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4.xml" ContentType="application/vnd.openxmlformats-officedocument.drawing+xml"/>
  <Override PartName="/xl/charts/chart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5.xml" ContentType="application/vnd.openxmlformats-officedocument.drawing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6.xml" ContentType="application/vnd.openxmlformats-officedocument.drawing+xml"/>
  <Override PartName="/xl/charts/chart1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7.xml" ContentType="application/vnd.openxmlformats-officedocument.drawing+xml"/>
  <Override PartName="/xl/charts/chart1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2.xml" ContentType="application/vnd.openxmlformats-officedocument.themeOverride+xml"/>
  <Override PartName="/xl/drawings/drawing8.xml" ContentType="application/vnd.openxmlformats-officedocument.drawingml.chartshapes+xml"/>
  <Override PartName="/xl/charts/chart12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3.xml" ContentType="application/vnd.openxmlformats-officedocument.themeOverride+xml"/>
  <Override PartName="/xl/drawings/drawing9.xml" ContentType="application/vnd.openxmlformats-officedocument.drawingml.chartshapes+xml"/>
  <Override PartName="/xl/charts/chart13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theme/themeOverride4.xml" ContentType="application/vnd.openxmlformats-officedocument.themeOverride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14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pmariani\Documents\Documentos Disco F\03_IPoM\2021\03 Marzo\Gráficos\Format\Capítulo 1\V2\"/>
    </mc:Choice>
  </mc:AlternateContent>
  <xr:revisionPtr revIDLastSave="0" documentId="13_ncr:1_{40F8791B-7A75-4912-8D91-2E5F7F9B7530}" xr6:coauthVersionLast="45" xr6:coauthVersionMax="45" xr10:uidLastSave="{00000000-0000-0000-0000-000000000000}"/>
  <bookViews>
    <workbookView xWindow="-108" yWindow="-108" windowWidth="23256" windowHeight="12576" activeTab="7" xr2:uid="{700EC335-6893-4ECA-8097-461542327489}"/>
  </bookViews>
  <sheets>
    <sheet name="G I.1" sheetId="1" r:id="rId1"/>
    <sheet name="G I.2" sheetId="2" r:id="rId2"/>
    <sheet name="G I.3" sheetId="3" r:id="rId3"/>
    <sheet name="G I.4" sheetId="4" r:id="rId4"/>
    <sheet name="G I.5" sheetId="5" r:id="rId5"/>
    <sheet name="G I.6" sheetId="6" r:id="rId6"/>
    <sheet name="G I.7" sheetId="7" r:id="rId7"/>
    <sheet name="G I.8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" localSheetId="1" hidden="1">#REF!</definedName>
    <definedName name="_" hidden="1">#REF!</definedName>
    <definedName name="_______h9" hidden="1">{"'Inversión Extranjera'!$A$1:$AG$74","'Inversión Extranjera'!$G$7:$AF$61"}</definedName>
    <definedName name="______g1" localSheetId="1" hidden="1">#REF!</definedName>
    <definedName name="______g1" hidden="1">#REF!</definedName>
    <definedName name="______h9" hidden="1">{"'Inversión Extranjera'!$A$1:$AG$74","'Inversión Extranjera'!$G$7:$AF$61"}</definedName>
    <definedName name="_____g1" localSheetId="1" hidden="1">#REF!</definedName>
    <definedName name="_____g1" hidden="1">#REF!</definedName>
    <definedName name="_____h9" hidden="1">{"'Inversión Extranjera'!$A$1:$AG$74","'Inversión Extranjera'!$G$7:$AF$61"}</definedName>
    <definedName name="____g1" localSheetId="1" hidden="1">#REF!</definedName>
    <definedName name="____g1" hidden="1">#REF!</definedName>
    <definedName name="____h9" hidden="1">{"'Inversión Extranjera'!$A$1:$AG$74","'Inversión Extranjera'!$G$7:$AF$61"}</definedName>
    <definedName name="___g1" localSheetId="1" hidden="1">#REF!</definedName>
    <definedName name="___g1" hidden="1">#REF!</definedName>
    <definedName name="___h9" hidden="1">{"'Inversión Extranjera'!$A$1:$AG$74","'Inversión Extranjera'!$G$7:$AF$61"}</definedName>
    <definedName name="___xlfn.RTD" hidden="1">#NAME?</definedName>
    <definedName name="__1__123Graph_AGRßFICO_1B" localSheetId="1" hidden="1">#REF!</definedName>
    <definedName name="__1__123Graph_AGRßFICO_1B" hidden="1">#REF!</definedName>
    <definedName name="__123Graph_A" localSheetId="1" hidden="1">'[1]PE anual'!#REF!</definedName>
    <definedName name="__123Graph_A" hidden="1">'[1]PE anual'!#REF!</definedName>
    <definedName name="__123Graph_AChart1" hidden="1">'[2]Chart 6'!$C$26:$AB$26</definedName>
    <definedName name="__123Graph_ACPI" hidden="1">[3]Monthly!$D$5:$BG$5</definedName>
    <definedName name="__123Graph_ACPIWAGES" hidden="1">[3]Monthly!$AB$5:$BN$5</definedName>
    <definedName name="__123Graph_ACURRACCT" hidden="1">[3]Monthly!$AB$10:$BF$10</definedName>
    <definedName name="__123Graph_AEER" hidden="1">[3]Monthly!$D$20:$AS$20</definedName>
    <definedName name="__123Graph_AEXCHRATE" hidden="1">[3]Monthly!$D$20:$AO$20</definedName>
    <definedName name="__123Graph_AEXCHRATE1" hidden="1">[3]Monthly!$AB$55:$BE$55</definedName>
    <definedName name="__123Graph_AEXCHRATE2" hidden="1">[3]Monthly!$D$20:$AX$20</definedName>
    <definedName name="__123Graph_AEXPVOL" localSheetId="1" hidden="1">[3]Monthly!#REF!</definedName>
    <definedName name="__123Graph_AEXPVOL" hidden="1">[3]Monthly!#REF!</definedName>
    <definedName name="__123Graph_AGraph2" hidden="1">[4]Datos!$N$115:$DA$115</definedName>
    <definedName name="__123Graph_AINTRATES" hidden="1">[3]Monthly!$D$24:$AV$24</definedName>
    <definedName name="__123Graph_AIP" hidden="1">[3]Monthly!$D$7:$BN$7</definedName>
    <definedName name="__123Graph_AM2" hidden="1">[3]Monthly!$D$24:$AJ$24</definedName>
    <definedName name="__123Graph_AMONEY" localSheetId="1" hidden="1">'[5]Table 4'!#REF!</definedName>
    <definedName name="__123Graph_AMONEY" hidden="1">'[5]Table 4'!#REF!</definedName>
    <definedName name="__123Graph_ARESERVES" hidden="1">[3]Monthly!$AB$17:$BG$17</definedName>
    <definedName name="__123Graph_Atcr" hidden="1">[4]Datos!$D$165:$K$165</definedName>
    <definedName name="__123Graph_ATRADE" hidden="1">[3]Monthly!$P$14:$BO$14</definedName>
    <definedName name="__123Graph_ATRADECUST" localSheetId="1" hidden="1">[3]Monthly!#REF!</definedName>
    <definedName name="__123Graph_ATRADECUST" hidden="1">[3]Monthly!#REF!</definedName>
    <definedName name="__123Graph_ATRADEQ" hidden="1">[3]Monthly!$BZ$14:$GG$14</definedName>
    <definedName name="__123Graph_ATRADEQCUST" localSheetId="1" hidden="1">[3]Monthly!#REF!</definedName>
    <definedName name="__123Graph_ATRADEQCUST" hidden="1">[3]Monthly!#REF!</definedName>
    <definedName name="__123Graph_B" localSheetId="1" hidden="1">[6]GDEr!#REF!</definedName>
    <definedName name="__123Graph_B" hidden="1">[6]GDEr!#REF!</definedName>
    <definedName name="__123Graph_BCOMPEXP" localSheetId="1" hidden="1">[7]OUT!#REF!</definedName>
    <definedName name="__123Graph_BCOMPEXP" hidden="1">[7]OUT!#REF!</definedName>
    <definedName name="__123Graph_BCPI" hidden="1">[3]Monthly!$D$6:$BG$6</definedName>
    <definedName name="__123Graph_BCPIWAGES" hidden="1">[3]Monthly!$AB$6:$BN$6</definedName>
    <definedName name="__123Graph_BEXCHRATE" hidden="1">[3]Monthly!$D$37:$AP$37</definedName>
    <definedName name="__123Graph_BEXCHRATE2" hidden="1">[3]Monthly!$D$37:$AY$37</definedName>
    <definedName name="__123Graph_BEXPVOL" localSheetId="1" hidden="1">[3]Monthly!#REF!</definedName>
    <definedName name="__123Graph_BEXPVOL" hidden="1">[3]Monthly!#REF!</definedName>
    <definedName name="__123Graph_BGraph2" hidden="1">[4]Datos!$N$112:$DA$112</definedName>
    <definedName name="__123Graph_BINTRATES" hidden="1">[3]Monthly!$D$26:$AY$26</definedName>
    <definedName name="__123Graph_BINVEST" localSheetId="1" hidden="1">[7]OUT!#REF!</definedName>
    <definedName name="__123Graph_BINVEST" hidden="1">[7]OUT!#REF!</definedName>
    <definedName name="__123Graph_BIP" localSheetId="1" hidden="1">[3]Monthly!#REF!</definedName>
    <definedName name="__123Graph_BIP" hidden="1">[3]Monthly!#REF!</definedName>
    <definedName name="__123Graph_BKUWAIT6" localSheetId="1" hidden="1">[7]OUT!#REF!</definedName>
    <definedName name="__123Graph_BKUWAIT6" hidden="1">[7]OUT!#REF!</definedName>
    <definedName name="__123Graph_BM2" hidden="1">[3]Monthly!$D$26:$AL$26</definedName>
    <definedName name="__123Graph_BMONEY" localSheetId="1" hidden="1">'[5]Table 4'!#REF!</definedName>
    <definedName name="__123Graph_BMONEY" hidden="1">'[5]Table 4'!#REF!</definedName>
    <definedName name="__123Graph_BTRADCUSTSA" localSheetId="1" hidden="1">[3]Monthly!#REF!</definedName>
    <definedName name="__123Graph_BTRADCUSTSA" hidden="1">[3]Monthly!#REF!</definedName>
    <definedName name="__123Graph_BTRADE" hidden="1">[3]Monthly!$P$12:$BO$12</definedName>
    <definedName name="__123Graph_BTRADECUST" localSheetId="1" hidden="1">[3]Monthly!#REF!</definedName>
    <definedName name="__123Graph_BTRADECUST" hidden="1">[3]Monthly!#REF!</definedName>
    <definedName name="__123Graph_BTRADEDMVOL" localSheetId="1" hidden="1">[3]Monthly!#REF!</definedName>
    <definedName name="__123Graph_BTRADEDMVOL" hidden="1">[3]Monthly!#REF!</definedName>
    <definedName name="__123Graph_BTRADEQ" hidden="1">[3]Monthly!$BZ$12:$GG$12</definedName>
    <definedName name="__123Graph_BTRADEQCUST" localSheetId="1" hidden="1">[3]Monthly!#REF!</definedName>
    <definedName name="__123Graph_BTRADEQCUST" hidden="1">[3]Monthly!#REF!</definedName>
    <definedName name="__123Graph_C" localSheetId="1" hidden="1">#REF!</definedName>
    <definedName name="__123Graph_C" hidden="1">#REF!</definedName>
    <definedName name="__123Graph_CCPIWAGES" localSheetId="1" hidden="1">[3]Monthly!#REF!</definedName>
    <definedName name="__123Graph_CCPIWAGES" hidden="1">[3]Monthly!#REF!</definedName>
    <definedName name="__123Graph_CEXCHRATE2" hidden="1">[3]Monthly!$D$53:$AY$53</definedName>
    <definedName name="__123Graph_CINTRATES" localSheetId="1" hidden="1">[3]Monthly!#REF!</definedName>
    <definedName name="__123Graph_CINTRATES" hidden="1">[3]Monthly!#REF!</definedName>
    <definedName name="__123Graph_CMONEY" localSheetId="1" hidden="1">'[5]Table 4'!#REF!</definedName>
    <definedName name="__123Graph_CMONEY" hidden="1">'[5]Table 4'!#REF!</definedName>
    <definedName name="__123Graph_D" hidden="1">[8]Database!$L$163:$L$163</definedName>
    <definedName name="__123Graph_DEXCHRATE" hidden="1">[3]Monthly!$D$4:$AO$4</definedName>
    <definedName name="__123Graph_DEXCHRATE2" hidden="1">[3]Monthly!$D$55:$AY$55</definedName>
    <definedName name="__123Graph_DEXPVOL" localSheetId="1" hidden="1">[3]Monthly!#REF!</definedName>
    <definedName name="__123Graph_DEXPVOL" hidden="1">[3]Monthly!#REF!</definedName>
    <definedName name="__123Graph_DFISCDEV1" localSheetId="1" hidden="1">[7]OUT!#REF!</definedName>
    <definedName name="__123Graph_DFISCDEV1" hidden="1">[7]OUT!#REF!</definedName>
    <definedName name="__123Graph_DINTRATES" localSheetId="1" hidden="1">[3]Monthly!#REF!</definedName>
    <definedName name="__123Graph_DINTRATES" hidden="1">[3]Monthly!#REF!</definedName>
    <definedName name="__123Graph_DINVEST" localSheetId="1" hidden="1">[7]OUT!#REF!</definedName>
    <definedName name="__123Graph_DINVEST" hidden="1">[7]OUT!#REF!</definedName>
    <definedName name="__123Graph_DKUWAIT5" localSheetId="1" hidden="1">[7]OUT!#REF!</definedName>
    <definedName name="__123Graph_DKUWAIT5" hidden="1">[7]OUT!#REF!</definedName>
    <definedName name="__123Graph_DMONEY" localSheetId="1" hidden="1">'[5]Table 4'!#REF!</definedName>
    <definedName name="__123Graph_DMONEY" hidden="1">'[5]Table 4'!#REF!</definedName>
    <definedName name="__123Graph_DTRADCUSTSA" localSheetId="1" hidden="1">[3]Monthly!#REF!</definedName>
    <definedName name="__123Graph_DTRADCUSTSA" hidden="1">[3]Monthly!#REF!</definedName>
    <definedName name="__123Graph_DTRADE" hidden="1">[3]Monthly!$P$10:$BO$10</definedName>
    <definedName name="__123Graph_DTRADECUST" localSheetId="1" hidden="1">[3]Monthly!#REF!</definedName>
    <definedName name="__123Graph_DTRADECUST" hidden="1">[3]Monthly!#REF!</definedName>
    <definedName name="__123Graph_DTRADEDMVOL" localSheetId="1" hidden="1">[3]Monthly!#REF!</definedName>
    <definedName name="__123Graph_DTRADEDMVOL" hidden="1">[3]Monthly!#REF!</definedName>
    <definedName name="__123Graph_DTRADEQ" hidden="1">[3]Monthly!$BZ$10:$GG$10</definedName>
    <definedName name="__123Graph_DTRADEQCUST" localSheetId="1" hidden="1">[3]Monthly!#REF!</definedName>
    <definedName name="__123Graph_DTRADEQCUST" hidden="1">[3]Monthly!#REF!</definedName>
    <definedName name="__123Graph_E" hidden="1">[9]Database!$G$59:$G$63</definedName>
    <definedName name="__123Graph_EFISCDEV1" localSheetId="1" hidden="1">[7]OUT!#REF!</definedName>
    <definedName name="__123Graph_EFISCDEV1" hidden="1">[7]OUT!#REF!</definedName>
    <definedName name="__123Graph_EINVEST" localSheetId="1" hidden="1">[7]OUT!#REF!</definedName>
    <definedName name="__123Graph_EINVEST" hidden="1">[7]OUT!#REF!</definedName>
    <definedName name="__123Graph_EKUWAIT5" localSheetId="1" hidden="1">[7]OUT!#REF!</definedName>
    <definedName name="__123Graph_EKUWAIT5" hidden="1">[7]OUT!#REF!</definedName>
    <definedName name="__123Graph_F" hidden="1">[9]Database!$H$59:$H$63</definedName>
    <definedName name="__123Graph_LBL_Atcr" hidden="1">[4]Datos!$D$165:$K$165</definedName>
    <definedName name="__123Graph_X" localSheetId="1" hidden="1">[10]BOP!#REF!</definedName>
    <definedName name="__123Graph_X" hidden="1">[10]BOP!#REF!</definedName>
    <definedName name="__123Graph_XChart1" hidden="1">'[2]Chart 6'!$C$5:$AA$5</definedName>
    <definedName name="__123Graph_XCPI" hidden="1">[3]Monthly!$D$1:$AR$1</definedName>
    <definedName name="__123Graph_XCPIWAGES" hidden="1">[3]Monthly!$AB$1:$BN$1</definedName>
    <definedName name="__123Graph_XCURRACCT" hidden="1">[3]Monthly!$AB$1:$BF$1</definedName>
    <definedName name="__123Graph_XEER" hidden="1">[3]Monthly!$D$1:$AR$1</definedName>
    <definedName name="__123Graph_XEXCHRATE" hidden="1">[3]Monthly!$D$1:$AM$1</definedName>
    <definedName name="__123Graph_XEXCHRATE1" hidden="1">[3]Monthly!$AB$1:$BE$1</definedName>
    <definedName name="__123Graph_XEXCHRATE2" hidden="1">[3]Monthly!$D$1:$AM$1</definedName>
    <definedName name="__123Graph_XEXPVOL" hidden="1">[3]Monthly!$P$1:$BO$1</definedName>
    <definedName name="__123Graph_XFOODPRICE" hidden="1">[3]Monthly!$D$1:$AM$1</definedName>
    <definedName name="__123Graph_XGRAPH1" localSheetId="1" hidden="1">[10]BOP!#REF!</definedName>
    <definedName name="__123Graph_XGRAPH1" hidden="1">[10]BOP!#REF!</definedName>
    <definedName name="__123Graph_XINFLATION" hidden="1">[3]Monthly!$D$1:$AM$1</definedName>
    <definedName name="__123Graph_XINFLATMO" hidden="1">[3]Monthly!$D$1:$AM$1</definedName>
    <definedName name="__123Graph_XINFLATYR" hidden="1">[3]Monthly!$P$1:$AM$1</definedName>
    <definedName name="__123Graph_XINTRATES" hidden="1">[3]Monthly!$D$1:$AY$1</definedName>
    <definedName name="__123Graph_XIP" hidden="1">[3]Monthly!$D$1:$BL$1</definedName>
    <definedName name="__123Graph_XISALES" hidden="1">[3]Monthly!$D$1:$AS$1</definedName>
    <definedName name="__123Graph_XISALESAVG" hidden="1">[3]Monthly!$D$1:$AS$1</definedName>
    <definedName name="__123Graph_XM2" hidden="1">[3]Monthly!$D$1:$AM$1</definedName>
    <definedName name="__123Graph_XRESERVES" hidden="1">[3]Monthly!$AB$1:$BF$1</definedName>
    <definedName name="__123Graph_XTRADCUSTSA" hidden="1">[3]Monthly!$P$1:$BO$1</definedName>
    <definedName name="__123Graph_XTRADE" hidden="1">[3]Monthly!$P$1:$BO$1</definedName>
    <definedName name="__123Graph_XTRADECUST" hidden="1">[3]Monthly!$P$1:$BO$1</definedName>
    <definedName name="__123Graph_XTRADEDMVOL" hidden="1">[3]Monthly!$P$1:$BO$1</definedName>
    <definedName name="__123Graph_XTRADEQ" hidden="1">[3]Monthly!$BZ$1:$DV$1</definedName>
    <definedName name="__123Graph_XTRADEQCUST" localSheetId="1" hidden="1">[3]Monthly!#REF!</definedName>
    <definedName name="__123Graph_XTRADEQCUST" hidden="1">[3]Monthly!#REF!</definedName>
    <definedName name="__123Graph_XTRADEVOL" hidden="1">[3]Monthly!$AB$1:$BK$1</definedName>
    <definedName name="__2__123Graph_AGRßFICO_1B" localSheetId="1" hidden="1">#REF!</definedName>
    <definedName name="__2__123Graph_AGRßFICO_1B" hidden="1">#REF!</definedName>
    <definedName name="__2__123Graph_XGRßFICO_1B" localSheetId="1" hidden="1">#REF!</definedName>
    <definedName name="__2__123Graph_XGRßFICO_1B" hidden="1">#REF!</definedName>
    <definedName name="__4__123Graph_XGRßFICO_1B" localSheetId="1" hidden="1">#REF!</definedName>
    <definedName name="__4__123Graph_XGRßFICO_1B" hidden="1">#REF!</definedName>
    <definedName name="__FDS_HYPERLINK_TOGGLE_STATE__" hidden="1">"ON"</definedName>
    <definedName name="__g1" localSheetId="1" hidden="1">#REF!</definedName>
    <definedName name="__g1" hidden="1">#REF!</definedName>
    <definedName name="__xlfn.RTD" hidden="1">#NAME?</definedName>
    <definedName name="_1______123Graph_XGRßFICO_1B" localSheetId="1" hidden="1">#REF!</definedName>
    <definedName name="_1______123Graph_XGRßFICO_1B" hidden="1">#REF!</definedName>
    <definedName name="_1____123Graph_AGRßFICO_1B" localSheetId="1" hidden="1">#REF!</definedName>
    <definedName name="_1____123Graph_AGRßFICO_1B" hidden="1">#REF!</definedName>
    <definedName name="_1__123Graph_ACHART_2" localSheetId="1" hidden="1">#REF!</definedName>
    <definedName name="_1__123Graph_ACHART_2" hidden="1">#REF!</definedName>
    <definedName name="_1__123Graph_AGRßFICO_1B" localSheetId="1" hidden="1">#REF!</definedName>
    <definedName name="_1__123Graph_AGRßFICO_1B" localSheetId="3" hidden="1">#REF!</definedName>
    <definedName name="_1__123Graph_AGRßFICO_1B" hidden="1">#REF!</definedName>
    <definedName name="_10__123Graph_ECHART_4" localSheetId="1" hidden="1">#REF!</definedName>
    <definedName name="_10__123Graph_ECHART_4" hidden="1">#REF!</definedName>
    <definedName name="_10__123Graph_FCHART_4" localSheetId="1" hidden="1">#REF!</definedName>
    <definedName name="_10__123Graph_FCHART_4" hidden="1">#REF!</definedName>
    <definedName name="_11__123Graph_FCHART_4" localSheetId="1" hidden="1">#REF!</definedName>
    <definedName name="_11__123Graph_FCHART_4" hidden="1">#REF!</definedName>
    <definedName name="_11__123Graph_XCHART_3" localSheetId="1" hidden="1">#REF!</definedName>
    <definedName name="_11__123Graph_XCHART_3" hidden="1">#REF!</definedName>
    <definedName name="_11__123Graph_XGRßFICO_1B" localSheetId="1" hidden="1">#REF!</definedName>
    <definedName name="_11__123Graph_XGRßFICO_1B" hidden="1">#REF!</definedName>
    <definedName name="_12__123Graph_AGRßFICO_1B" localSheetId="1" hidden="1">#REF!</definedName>
    <definedName name="_12__123Graph_AGRßFICO_1B" hidden="1">#REF!</definedName>
    <definedName name="_12__123Graph_XCHART_3" localSheetId="1" hidden="1">#REF!</definedName>
    <definedName name="_12__123Graph_XCHART_3" hidden="1">#REF!</definedName>
    <definedName name="_12__123Graph_XCHART_4" localSheetId="1" hidden="1">#REF!</definedName>
    <definedName name="_12__123Graph_XCHART_4" hidden="1">#REF!</definedName>
    <definedName name="_12__123Graph_XGRßFICO_1B" localSheetId="1" hidden="1">#REF!</definedName>
    <definedName name="_12__123Graph_XGRßFICO_1B" hidden="1">#REF!</definedName>
    <definedName name="_13__123Graph_XCHART_4" localSheetId="1" hidden="1">#REF!</definedName>
    <definedName name="_13__123Graph_XCHART_4" hidden="1">#REF!</definedName>
    <definedName name="_14__123Graph_XGRßFICO_1B" localSheetId="1" hidden="1">#REF!</definedName>
    <definedName name="_14__123Graph_XGRßFICO_1B" hidden="1">#REF!</definedName>
    <definedName name="_17__123Graph_XGRßFICO_1B" localSheetId="1" hidden="1">#REF!</definedName>
    <definedName name="_17__123Graph_XGRßFICO_1B" hidden="1">#REF!</definedName>
    <definedName name="_2_____123Graph_AGRßFICO_1B" localSheetId="1" hidden="1">#REF!</definedName>
    <definedName name="_2_____123Graph_AGRßFICO_1B" hidden="1">#REF!</definedName>
    <definedName name="_2____123Graph_XGRßFICO_1B" localSheetId="1" hidden="1">#REF!</definedName>
    <definedName name="_2____123Graph_XGRßFICO_1B" hidden="1">#REF!</definedName>
    <definedName name="_2__123Graph_ACHART_3" localSheetId="1" hidden="1">#REF!</definedName>
    <definedName name="_2__123Graph_ACHART_3" hidden="1">#REF!</definedName>
    <definedName name="_2__123Graph_AGRßFICO_1B" localSheetId="1" hidden="1">#REF!</definedName>
    <definedName name="_2__123Graph_AGRßFICO_1B" hidden="1">#REF!</definedName>
    <definedName name="_2__123Graph_XGRßFICO_1B" localSheetId="1" hidden="1">#REF!</definedName>
    <definedName name="_2__123Graph_XGRßFICO_1B" localSheetId="3" hidden="1">#REF!</definedName>
    <definedName name="_2__123Graph_XGRßFICO_1B" hidden="1">#REF!</definedName>
    <definedName name="_3_____123Graph_XGRßFICO_1B" localSheetId="1" hidden="1">#REF!</definedName>
    <definedName name="_3_____123Graph_XGRßFICO_1B" hidden="1">#REF!</definedName>
    <definedName name="_3__123Graph_ACHART_4" localSheetId="1" hidden="1">#REF!</definedName>
    <definedName name="_3__123Graph_ACHART_4" hidden="1">#REF!</definedName>
    <definedName name="_3__123Graph_AGRßFICO_1B" localSheetId="1" hidden="1">#REF!</definedName>
    <definedName name="_3__123Graph_AGRßFICO_1B" hidden="1">#REF!</definedName>
    <definedName name="_4____123Graph_AGRßFICO_1B" localSheetId="1" hidden="1">#REF!</definedName>
    <definedName name="_4____123Graph_AGRßFICO_1B" hidden="1">#REF!</definedName>
    <definedName name="_4__123Graph_AGRßFICO_1B" localSheetId="1" hidden="1">#REF!</definedName>
    <definedName name="_4__123Graph_AGRßFICO_1B" hidden="1">#REF!</definedName>
    <definedName name="_4__123Graph_BCHART_2" localSheetId="1" hidden="1">#REF!</definedName>
    <definedName name="_4__123Graph_BCHART_2" hidden="1">#REF!</definedName>
    <definedName name="_4__123Graph_XGRßFICO_1B" localSheetId="1" hidden="1">#REF!</definedName>
    <definedName name="_4__123Graph_XGRßFICO_1B" hidden="1">#REF!</definedName>
    <definedName name="_5____123Graph_XGRßFICO_1B" localSheetId="1" hidden="1">#REF!</definedName>
    <definedName name="_5____123Graph_XGRßFICO_1B" hidden="1">#REF!</definedName>
    <definedName name="_5__123Graph_BCHART_2" localSheetId="1" hidden="1">#REF!</definedName>
    <definedName name="_5__123Graph_BCHART_2" hidden="1">#REF!</definedName>
    <definedName name="_5__123Graph_BCHART_3" localSheetId="1" hidden="1">#REF!</definedName>
    <definedName name="_5__123Graph_BCHART_3" hidden="1">#REF!</definedName>
    <definedName name="_6___123Graph_AGRßFICO_1B" localSheetId="1" hidden="1">#REF!</definedName>
    <definedName name="_6___123Graph_AGRßFICO_1B" hidden="1">#REF!</definedName>
    <definedName name="_6__123Graph_AGRßFICO_1B" localSheetId="1" hidden="1">#REF!</definedName>
    <definedName name="_6__123Graph_AGRßFICO_1B" hidden="1">#REF!</definedName>
    <definedName name="_6__123Graph_BCHART_3" localSheetId="1" hidden="1">#REF!</definedName>
    <definedName name="_6__123Graph_BCHART_3" hidden="1">#REF!</definedName>
    <definedName name="_6__123Graph_BCHART_4" localSheetId="1" hidden="1">#REF!</definedName>
    <definedName name="_6__123Graph_BCHART_4" hidden="1">#REF!</definedName>
    <definedName name="_6__123Graph_XGRßFICO_1B" localSheetId="1" hidden="1">#REF!</definedName>
    <definedName name="_6__123Graph_XGRßFICO_1B" hidden="1">#REF!</definedName>
    <definedName name="_7___123Graph_XGRßFICO_1B" localSheetId="1" hidden="1">#REF!</definedName>
    <definedName name="_7___123Graph_XGRßFICO_1B" hidden="1">#REF!</definedName>
    <definedName name="_7__123Graph_AGRßFICO_1B" localSheetId="1" hidden="1">#REF!</definedName>
    <definedName name="_7__123Graph_AGRßFICO_1B" hidden="1">#REF!</definedName>
    <definedName name="_7__123Graph_BCHART_4" localSheetId="1" hidden="1">#REF!</definedName>
    <definedName name="_7__123Graph_BCHART_4" hidden="1">#REF!</definedName>
    <definedName name="_7__123Graph_CCHART_2" localSheetId="1" hidden="1">#REF!</definedName>
    <definedName name="_7__123Graph_CCHART_2" hidden="1">#REF!</definedName>
    <definedName name="_8__123Graph_AGRßFICO_1B" localSheetId="1" hidden="1">#REF!</definedName>
    <definedName name="_8__123Graph_AGRßFICO_1B" hidden="1">#REF!</definedName>
    <definedName name="_8__123Graph_CCHART_2" localSheetId="1" hidden="1">#REF!</definedName>
    <definedName name="_8__123Graph_CCHART_2" hidden="1">#REF!</definedName>
    <definedName name="_8__123Graph_CCHART_3" localSheetId="1" hidden="1">#REF!</definedName>
    <definedName name="_8__123Graph_CCHART_3" hidden="1">#REF!</definedName>
    <definedName name="_8__123Graph_XGRßFICO_1B" localSheetId="1" hidden="1">#REF!</definedName>
    <definedName name="_8__123Graph_XGRßFICO_1B" hidden="1">#REF!</definedName>
    <definedName name="_9__123Graph_AGRßFICO_1B" localSheetId="1" hidden="1">#REF!</definedName>
    <definedName name="_9__123Graph_AGRßFICO_1B" hidden="1">#REF!</definedName>
    <definedName name="_9__123Graph_CCHART_3" localSheetId="1" hidden="1">#REF!</definedName>
    <definedName name="_9__123Graph_CCHART_3" hidden="1">#REF!</definedName>
    <definedName name="_9__123Graph_ECHART_4" localSheetId="1" hidden="1">#REF!</definedName>
    <definedName name="_9__123Graph_ECHART_4" hidden="1">#REF!</definedName>
    <definedName name="_9__123Graph_XGRßFICO_1B" localSheetId="1" hidden="1">#REF!</definedName>
    <definedName name="_9__123Graph_XGRßFICO_1B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Fill" localSheetId="1" hidden="1">#REF!</definedName>
    <definedName name="_Fill" localSheetId="3" hidden="1">#REF!</definedName>
    <definedName name="_Fill" hidden="1">#REF!</definedName>
    <definedName name="_xlnm._FilterDatabase" localSheetId="3" hidden="1">'G I.4'!#REF!</definedName>
    <definedName name="_g1" localSheetId="1" hidden="1">#REF!</definedName>
    <definedName name="_g1" hidden="1">#REF!</definedName>
    <definedName name="_h9" hidden="1">{"'Inversión Extranjera'!$A$1:$AG$74","'Inversión Extranjera'!$G$7:$AF$61"}</definedName>
    <definedName name="_Key1" localSheetId="1" hidden="1">#REF!</definedName>
    <definedName name="_Key1" hidden="1">#REF!</definedName>
    <definedName name="_Key2" localSheetId="1" hidden="1">#REF!</definedName>
    <definedName name="_Key2" hidden="1">#REF!</definedName>
    <definedName name="_MatMult_A" hidden="1">[11]Contents!$C$20:$D$28</definedName>
    <definedName name="_MatMult_B" hidden="1">[11]Contents!$C$20:$D$28</definedName>
    <definedName name="_Order1" hidden="1">0</definedName>
    <definedName name="_Order2" hidden="1">255</definedName>
    <definedName name="_Regression_Out" hidden="1">[11]Contents!$A$168</definedName>
    <definedName name="_Regression_X" hidden="1">[11]Contents!$C$157:$D$164</definedName>
    <definedName name="_Regression_Y" hidden="1">[11]Contents!$B$163:$B$170</definedName>
    <definedName name="_Sort" localSheetId="1" hidden="1">#REF!</definedName>
    <definedName name="_Sort" hidden="1">#REF!</definedName>
    <definedName name="aa" localSheetId="1" hidden="1">#REF!</definedName>
    <definedName name="aa" hidden="1">#REF!</definedName>
    <definedName name="aaaaa" hidden="1">{"'Inversión Extranjera'!$A$1:$AG$74","'Inversión Extranjera'!$G$7:$AF$61"}</definedName>
    <definedName name="aaaaaaaaaa" localSheetId="1" hidden="1">#REF!</definedName>
    <definedName name="aaaaaaaaaa" hidden="1">#REF!</definedName>
    <definedName name="aaaaaaaaaaaa" localSheetId="1" hidden="1">'[12]Grafico I.5 C. Neg'!#REF!</definedName>
    <definedName name="aaaaaaaaaaaa" hidden="1">'[12]Grafico I.5 C. Neg'!#REF!</definedName>
    <definedName name="aaaaaaaaaaaaaaaaa" localSheetId="1" hidden="1">'[13]Grafico I.5 C. Neg'!#REF!</definedName>
    <definedName name="aaaaaaaaaaaaaaaaa" hidden="1">'[13]Grafico I.5 C. Neg'!#REF!</definedName>
    <definedName name="aaaaaaaaaaaaaaaaaaaaaa" localSheetId="1" hidden="1">#REF!</definedName>
    <definedName name="aaaaaaaaaaaaaaaaaaaaaa" hidden="1">#REF!</definedName>
    <definedName name="aadd" localSheetId="1" hidden="1">#REF!</definedName>
    <definedName name="aadd" hidden="1">#REF!</definedName>
    <definedName name="ar_7" hidden="1">{"'Inversión Extranjera'!$A$1:$AG$74","'Inversión Extranjera'!$G$7:$AF$6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sca" localSheetId="1" hidden="1">#REF!</definedName>
    <definedName name="asca" hidden="1">#REF!</definedName>
    <definedName name="ascfa" localSheetId="1" hidden="1">#REF!</definedName>
    <definedName name="ascfa" hidden="1">#REF!</definedName>
    <definedName name="asd" localSheetId="1" hidden="1">#REF!</definedName>
    <definedName name="asd" localSheetId="3" hidden="1">#REF!</definedName>
    <definedName name="asd" hidden="1">#REF!</definedName>
    <definedName name="asda" localSheetId="1" hidden="1">#REF!</definedName>
    <definedName name="asda" hidden="1">#REF!</definedName>
    <definedName name="asdad" localSheetId="1" hidden="1">#REF!</definedName>
    <definedName name="asdad" hidden="1">#REF!</definedName>
    <definedName name="asl" localSheetId="1" hidden="1">#REF!</definedName>
    <definedName name="asl" hidden="1">#REF!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bgfdg" hidden="1">{"'Hoja1'!$A$2:$O$33"}</definedName>
    <definedName name="bghjsiofhdfjj67776" localSheetId="1" hidden="1">#REF!</definedName>
    <definedName name="bghjsiofhdfjj67776" localSheetId="3" hidden="1">#REF!</definedName>
    <definedName name="bghjsiofhdfjj67776" hidden="1">#REF!</definedName>
    <definedName name="BLPH1" localSheetId="3" hidden="1">[14]alemania!#REF!</definedName>
    <definedName name="BLPH1" hidden="1">'[15]PIB TRIMESTRALES'!$S$5</definedName>
    <definedName name="BLPH10" hidden="1">'[16]Base Comm'!$E$31</definedName>
    <definedName name="BLPH11" localSheetId="1" hidden="1">#REF!</definedName>
    <definedName name="BLPH11" hidden="1">#REF!</definedName>
    <definedName name="BLPH12" localSheetId="1" hidden="1">#REF!</definedName>
    <definedName name="BLPH12" hidden="1">#REF!</definedName>
    <definedName name="BLPH13" localSheetId="1" hidden="1">'[13]Grafico I.5 C. Neg'!#REF!</definedName>
    <definedName name="BLPH13" localSheetId="3" hidden="1">'[13]Grafico I.5 C. Neg'!#REF!</definedName>
    <definedName name="BLPH13" hidden="1">'[13]Grafico I.5 C. Neg'!#REF!</definedName>
    <definedName name="BLPH14" localSheetId="1" hidden="1">'[13]Grafico I.5 C. Neg'!#REF!</definedName>
    <definedName name="BLPH14" localSheetId="3" hidden="1">'[13]Grafico I.5 C. Neg'!#REF!</definedName>
    <definedName name="BLPH14" hidden="1">'[13]Grafico I.5 C. Neg'!#REF!</definedName>
    <definedName name="BLPH15" localSheetId="1" hidden="1">'[13]Grafico I.5 C. Neg'!#REF!</definedName>
    <definedName name="BLPH15" localSheetId="3" hidden="1">'[13]Grafico I.5 C. Neg'!#REF!</definedName>
    <definedName name="BLPH15" hidden="1">'[13]Grafico I.5 C. Neg'!#REF!</definedName>
    <definedName name="BLPH16" localSheetId="1" hidden="1">'[13]Grafico I.5 C. Neg'!#REF!</definedName>
    <definedName name="BLPH16" localSheetId="3" hidden="1">'[13]Grafico I.5 C. Neg'!#REF!</definedName>
    <definedName name="BLPH16" hidden="1">'[13]Grafico I.5 C. Neg'!#REF!</definedName>
    <definedName name="BLPH17" localSheetId="1" hidden="1">'[13]Grafico I.5 C. Neg'!#REF!</definedName>
    <definedName name="BLPH17" hidden="1">'[13]Grafico I.5 C. Neg'!#REF!</definedName>
    <definedName name="BLPH18" localSheetId="1" hidden="1">'[13]Grafico I.5 C. Neg'!#REF!</definedName>
    <definedName name="BLPH18" hidden="1">'[13]Grafico I.5 C. Neg'!#REF!</definedName>
    <definedName name="BLPH19" localSheetId="1" hidden="1">'[13]Grafico I.5 C. Neg'!#REF!</definedName>
    <definedName name="BLPH19" hidden="1">'[13]Grafico I.5 C. Neg'!#REF!</definedName>
    <definedName name="BLPH2" localSheetId="3" hidden="1">#REF!</definedName>
    <definedName name="BLPH2" hidden="1">'[15]PIB TRIMESTRALES'!$A$5</definedName>
    <definedName name="BLPH20" localSheetId="1" hidden="1">'[13]Grafico I.5 C. Neg'!#REF!</definedName>
    <definedName name="BLPH20" localSheetId="3" hidden="1">'[13]Grafico I.5 C. Neg'!#REF!</definedName>
    <definedName name="BLPH20" hidden="1">'[13]Grafico I.5 C. Neg'!#REF!</definedName>
    <definedName name="BLPH21" localSheetId="1" hidden="1">'[13]Grafico I.5 C. Neg'!#REF!</definedName>
    <definedName name="BLPH21" localSheetId="3" hidden="1">'[13]Grafico I.5 C. Neg'!#REF!</definedName>
    <definedName name="BLPH21" hidden="1">'[13]Grafico I.5 C. Neg'!#REF!</definedName>
    <definedName name="BLPH22" localSheetId="1" hidden="1">'[13]Grafico I.5 C. Neg'!#REF!</definedName>
    <definedName name="BLPH22" hidden="1">'[13]Grafico I.5 C. Neg'!#REF!</definedName>
    <definedName name="BLPH23" localSheetId="1" hidden="1">#REF!</definedName>
    <definedName name="BLPH23" localSheetId="3" hidden="1">'[13]Grafico I.5 C. Neg'!#REF!</definedName>
    <definedName name="BLPH23" hidden="1">#REF!</definedName>
    <definedName name="BLPH24" localSheetId="1" hidden="1">#REF!</definedName>
    <definedName name="BLPH24" localSheetId="3" hidden="1">'[13]Grafico I.5 C. Neg'!#REF!</definedName>
    <definedName name="BLPH24" hidden="1">#REF!</definedName>
    <definedName name="BLPH25" localSheetId="1" hidden="1">'[13]Grafico I.5 C. Neg'!#REF!</definedName>
    <definedName name="BLPH25" hidden="1">'[13]Grafico I.5 C. Neg'!#REF!</definedName>
    <definedName name="BLPH26" localSheetId="1" hidden="1">'[13]Grafico I.5 C. Neg'!#REF!</definedName>
    <definedName name="BLPH26" hidden="1">'[13]Grafico I.5 C. Neg'!#REF!</definedName>
    <definedName name="BLPH27" localSheetId="1" hidden="1">'[13]Grafico I.5 C. Neg'!#REF!</definedName>
    <definedName name="BLPH27" hidden="1">'[13]Grafico I.5 C. Neg'!#REF!</definedName>
    <definedName name="BLPH28" localSheetId="1" hidden="1">#REF!</definedName>
    <definedName name="BLPH28" localSheetId="3" hidden="1">#REF!</definedName>
    <definedName name="BLPH28" hidden="1">#REF!</definedName>
    <definedName name="BLPH29" localSheetId="1" hidden="1">'[13]Grafico I.5 C. Neg'!#REF!</definedName>
    <definedName name="BLPH29" localSheetId="3" hidden="1">'[13]Grafico I.5 C. Neg'!#REF!</definedName>
    <definedName name="BLPH29" hidden="1">'[13]Grafico I.5 C. Neg'!#REF!</definedName>
    <definedName name="BLPH3" localSheetId="3" hidden="1">'[16]Base Comm'!#REF!</definedName>
    <definedName name="BLPH3" hidden="1">'[15]PIB TRIMESTRALES'!$F$5</definedName>
    <definedName name="BLPH32" localSheetId="1" hidden="1">'[13]Grafico I.5 C. Neg'!#REF!</definedName>
    <definedName name="BLPH32" localSheetId="3" hidden="1">'[13]Grafico I.5 C. Neg'!#REF!</definedName>
    <definedName name="BLPH32" hidden="1">'[13]Grafico I.5 C. Neg'!#REF!</definedName>
    <definedName name="BLPH33" localSheetId="1" hidden="1">'[13]Grafico I.5 C. Neg'!#REF!</definedName>
    <definedName name="BLPH33" localSheetId="3" hidden="1">'[13]Grafico I.5 C. Neg'!#REF!</definedName>
    <definedName name="BLPH33" hidden="1">'[13]Grafico I.5 C. Neg'!#REF!</definedName>
    <definedName name="BLPH34" localSheetId="1" hidden="1">'[13]Grafico I.5 C. Neg'!#REF!</definedName>
    <definedName name="BLPH34" hidden="1">'[13]Grafico I.5 C. Neg'!#REF!</definedName>
    <definedName name="BLPH35" localSheetId="1" hidden="1">#REF!</definedName>
    <definedName name="BLPH35" localSheetId="3" hidden="1">#REF!</definedName>
    <definedName name="BLPH35" hidden="1">#REF!</definedName>
    <definedName name="BLPH36" localSheetId="1" hidden="1">#REF!</definedName>
    <definedName name="BLPH36" localSheetId="3" hidden="1">#REF!</definedName>
    <definedName name="BLPH36" hidden="1">#REF!</definedName>
    <definedName name="BLPH37" localSheetId="1" hidden="1">'[13]Grafico I.5 C. Neg'!#REF!</definedName>
    <definedName name="BLPH37" localSheetId="3" hidden="1">'[13]Grafico I.5 C. Neg'!#REF!</definedName>
    <definedName name="BLPH37" hidden="1">'[13]Grafico I.5 C. Neg'!#REF!</definedName>
    <definedName name="BLPH38" localSheetId="1" hidden="1">'[13]Grafico I.5 C. Neg'!#REF!</definedName>
    <definedName name="BLPH38" localSheetId="3" hidden="1">'[13]Grafico I.5 C. Neg'!#REF!</definedName>
    <definedName name="BLPH38" hidden="1">'[13]Grafico I.5 C. Neg'!#REF!</definedName>
    <definedName name="BLPH39" localSheetId="1" hidden="1">'[13]Grafico I.5 C. Neg'!#REF!</definedName>
    <definedName name="BLPH39" hidden="1">'[13]Grafico I.5 C. Neg'!#REF!</definedName>
    <definedName name="BLPH4" localSheetId="3" hidden="1">'[16]Base Comm'!$G$31</definedName>
    <definedName name="BLPH4" hidden="1">'[15]PIB TRIMESTRALES'!$O$5</definedName>
    <definedName name="BLPH40" localSheetId="1" hidden="1">'[13]Grafico I.5 C. Neg'!#REF!</definedName>
    <definedName name="BLPH40" localSheetId="3" hidden="1">'[13]Grafico I.5 C. Neg'!#REF!</definedName>
    <definedName name="BLPH40" hidden="1">'[13]Grafico I.5 C. Neg'!#REF!</definedName>
    <definedName name="BLPH41" localSheetId="1" hidden="1">'[13]Grafico I.5 C. Neg'!#REF!</definedName>
    <definedName name="BLPH41" localSheetId="3" hidden="1">'[13]Grafico I.5 C. Neg'!#REF!</definedName>
    <definedName name="BLPH41" hidden="1">'[13]Grafico I.5 C. Neg'!#REF!</definedName>
    <definedName name="BLPH42" localSheetId="1" hidden="1">'[13]Grafico I.5 C. Neg'!#REF!</definedName>
    <definedName name="BLPH42" localSheetId="3" hidden="1">'[13]Grafico I.5 C. Neg'!#REF!</definedName>
    <definedName name="BLPH42" hidden="1">'[13]Grafico I.5 C. Neg'!#REF!</definedName>
    <definedName name="BLPH43" localSheetId="1" hidden="1">'[13]Grafico I.5 C. Neg'!#REF!</definedName>
    <definedName name="BLPH43" localSheetId="3" hidden="1">'[13]Grafico I.5 C. Neg'!#REF!</definedName>
    <definedName name="BLPH43" hidden="1">'[13]Grafico I.5 C. Neg'!#REF!</definedName>
    <definedName name="BLPH44" localSheetId="1" hidden="1">'[13]Grafico I.5 C. Neg'!#REF!</definedName>
    <definedName name="BLPH44" hidden="1">'[13]Grafico I.5 C. Neg'!#REF!</definedName>
    <definedName name="BLPH45" localSheetId="1" hidden="1">'[13]Grafico I.5 C. Neg'!#REF!</definedName>
    <definedName name="BLPH45" hidden="1">'[13]Grafico I.5 C. Neg'!#REF!</definedName>
    <definedName name="BLPH46" localSheetId="1" hidden="1">'[13]Grafico I.5 C. Neg'!#REF!</definedName>
    <definedName name="BLPH46" hidden="1">'[13]Grafico I.5 C. Neg'!#REF!</definedName>
    <definedName name="BLPH47" localSheetId="1" hidden="1">'[13]Grafico I.5 C. Neg'!#REF!</definedName>
    <definedName name="BLPH47" hidden="1">'[13]Grafico I.5 C. Neg'!#REF!</definedName>
    <definedName name="BLPH48" localSheetId="1" hidden="1">'[13]Grafico I.5 C. Neg'!#REF!</definedName>
    <definedName name="BLPH48" hidden="1">'[13]Grafico I.5 C. Neg'!#REF!</definedName>
    <definedName name="BLPH49" localSheetId="1" hidden="1">'[13]Grafico I.5 C. Neg'!#REF!</definedName>
    <definedName name="BLPH49" hidden="1">'[13]Grafico I.5 C. Neg'!#REF!</definedName>
    <definedName name="BLPH5" localSheetId="1" hidden="1">#REF!</definedName>
    <definedName name="BLPH5" localSheetId="3" hidden="1">'[17]Tasas euro01-04'!#REF!</definedName>
    <definedName name="BLPH5" hidden="1">#REF!</definedName>
    <definedName name="BLPH50" localSheetId="1" hidden="1">'[13]Grafico I.5 C. Neg'!#REF!</definedName>
    <definedName name="BLPH50" localSheetId="3" hidden="1">'[13]Grafico I.5 C. Neg'!#REF!</definedName>
    <definedName name="BLPH50" hidden="1">'[13]Grafico I.5 C. Neg'!#REF!</definedName>
    <definedName name="BLPH51" localSheetId="1" hidden="1">'[13]Grafico I.5 C. Neg'!#REF!</definedName>
    <definedName name="BLPH51" hidden="1">'[13]Grafico I.5 C. Neg'!#REF!</definedName>
    <definedName name="BLPH52" hidden="1">'[13]Grafico I.5 C. Neg'!$D$5</definedName>
    <definedName name="BLPH53" localSheetId="1" hidden="1">'[13]Grafico I.5 C. Neg'!#REF!</definedName>
    <definedName name="BLPH53" localSheetId="3" hidden="1">'[13]Grafico I.5 C. Neg'!#REF!</definedName>
    <definedName name="BLPH53" hidden="1">'[13]Grafico I.5 C. Neg'!#REF!</definedName>
    <definedName name="BLPH54" localSheetId="1" hidden="1">'[13]Grafico I.5 C. Neg'!#REF!</definedName>
    <definedName name="BLPH54" localSheetId="3" hidden="1">'[13]Grafico I.5 C. Neg'!#REF!</definedName>
    <definedName name="BLPH54" hidden="1">'[13]Grafico I.5 C. Neg'!#REF!</definedName>
    <definedName name="BLPH55" localSheetId="1" hidden="1">'[13]Grafico I.5 C. Neg'!#REF!</definedName>
    <definedName name="BLPH55" localSheetId="3" hidden="1">'[13]Grafico I.5 C. Neg'!#REF!</definedName>
    <definedName name="BLPH55" hidden="1">'[13]Grafico I.5 C. Neg'!#REF!</definedName>
    <definedName name="BLPH56" localSheetId="1" hidden="1">'[13]Grafico I.5 C. Neg'!#REF!</definedName>
    <definedName name="BLPH56" localSheetId="3" hidden="1">'[13]Grafico I.5 C. Neg'!#REF!</definedName>
    <definedName name="BLPH56" hidden="1">'[13]Grafico I.5 C. Neg'!#REF!</definedName>
    <definedName name="BLPH57" localSheetId="1" hidden="1">'[13]Grafico I.5 C. Neg'!#REF!</definedName>
    <definedName name="BLPH57" hidden="1">'[13]Grafico I.5 C. Neg'!#REF!</definedName>
    <definedName name="BLPH58" localSheetId="1" hidden="1">'[13]Grafico I.5 C. Neg'!#REF!</definedName>
    <definedName name="BLPH58" hidden="1">'[13]Grafico I.5 C. Neg'!#REF!</definedName>
    <definedName name="BLPH59" localSheetId="1" hidden="1">'[13]Grafico I.5 C. Neg'!#REF!</definedName>
    <definedName name="BLPH59" hidden="1">'[13]Grafico I.5 C. Neg'!#REF!</definedName>
    <definedName name="BLPH6" localSheetId="1" hidden="1">#REF!</definedName>
    <definedName name="BLPH6" localSheetId="3" hidden="1">'[17]Tasas euro01-04'!#REF!</definedName>
    <definedName name="BLPH6" hidden="1">#REF!</definedName>
    <definedName name="BLPH60" localSheetId="1" hidden="1">'[13]Grafico I.5 C. Neg'!#REF!</definedName>
    <definedName name="BLPH60" localSheetId="3" hidden="1">'[13]Grafico I.5 C. Neg'!#REF!</definedName>
    <definedName name="BLPH60" hidden="1">'[13]Grafico I.5 C. Neg'!#REF!</definedName>
    <definedName name="BLPH61" localSheetId="1" hidden="1">'[13]Grafico I.5 C. Neg'!#REF!</definedName>
    <definedName name="BLPH61" hidden="1">'[13]Grafico I.5 C. Neg'!#REF!</definedName>
    <definedName name="BLPH62" localSheetId="1" hidden="1">'[13]Grafico I.5 C. Neg'!#REF!</definedName>
    <definedName name="BLPH62" hidden="1">'[13]Grafico I.5 C. Neg'!#REF!</definedName>
    <definedName name="BLPH63" localSheetId="1" hidden="1">'[13]Grafico I.5 C. Neg'!#REF!</definedName>
    <definedName name="BLPH63" hidden="1">'[13]Grafico I.5 C. Neg'!#REF!</definedName>
    <definedName name="BLPH64" localSheetId="1" hidden="1">'[13]Grafico I.5 C. Neg'!#REF!</definedName>
    <definedName name="BLPH64" hidden="1">'[13]Grafico I.5 C. Neg'!#REF!</definedName>
    <definedName name="BLPH66" localSheetId="1" hidden="1">'[13]Grafico I.5 C. Neg'!#REF!</definedName>
    <definedName name="BLPH66" hidden="1">'[13]Grafico I.5 C. Neg'!#REF!</definedName>
    <definedName name="BLPH67" localSheetId="1" hidden="1">'[13]Grafico I.5 C. Neg'!#REF!</definedName>
    <definedName name="BLPH67" hidden="1">'[13]Grafico I.5 C. Neg'!#REF!</definedName>
    <definedName name="BLPH68" localSheetId="1" hidden="1">'[13]Grafico I.5 C. Neg'!#REF!</definedName>
    <definedName name="BLPH68" hidden="1">'[13]Grafico I.5 C. Neg'!#REF!</definedName>
    <definedName name="BLPH69" localSheetId="1" hidden="1">'[13]Grafico I.5 C. Neg'!#REF!</definedName>
    <definedName name="BLPH69" hidden="1">'[13]Grafico I.5 C. Neg'!#REF!</definedName>
    <definedName name="BLPH7" localSheetId="1" hidden="1">#REF!</definedName>
    <definedName name="BLPH7" localSheetId="3" hidden="1">'[16]Base Comm'!$N$31</definedName>
    <definedName name="BLPH7" hidden="1">#REF!</definedName>
    <definedName name="BLPH70" localSheetId="1" hidden="1">'[13]Grafico I.5 C. Neg'!#REF!</definedName>
    <definedName name="BLPH70" localSheetId="3" hidden="1">'[13]Grafico I.5 C. Neg'!#REF!</definedName>
    <definedName name="BLPH70" hidden="1">'[13]Grafico I.5 C. Neg'!#REF!</definedName>
    <definedName name="BLPH71" localSheetId="1" hidden="1">'[13]Grafico I.5 C. Neg'!#REF!</definedName>
    <definedName name="BLPH71" localSheetId="3" hidden="1">'[13]Grafico I.5 C. Neg'!#REF!</definedName>
    <definedName name="BLPH71" hidden="1">'[13]Grafico I.5 C. Neg'!#REF!</definedName>
    <definedName name="BLPH72" localSheetId="1" hidden="1">'[13]Grafico I.5 C. Neg'!#REF!</definedName>
    <definedName name="BLPH72" localSheetId="3" hidden="1">'[13]Grafico I.5 C. Neg'!#REF!</definedName>
    <definedName name="BLPH72" hidden="1">'[13]Grafico I.5 C. Neg'!#REF!</definedName>
    <definedName name="BLPH73" localSheetId="1" hidden="1">'[13]Grafico I.5 C. Neg'!#REF!</definedName>
    <definedName name="BLPH73" localSheetId="3" hidden="1">'[13]Grafico I.5 C. Neg'!#REF!</definedName>
    <definedName name="BLPH73" hidden="1">'[13]Grafico I.5 C. Neg'!#REF!</definedName>
    <definedName name="BLPH74" localSheetId="1" hidden="1">'[13]Grafico I.5 C. Neg'!#REF!</definedName>
    <definedName name="BLPH74" hidden="1">'[13]Grafico I.5 C. Neg'!#REF!</definedName>
    <definedName name="BLPH8" localSheetId="1" hidden="1">#REF!</definedName>
    <definedName name="BLPH8" localSheetId="3" hidden="1">'[16]Base Comm'!$P$31</definedName>
    <definedName name="BLPH8" hidden="1">#REF!</definedName>
    <definedName name="BLPH9" localSheetId="1" hidden="1">[14]italia!#REF!</definedName>
    <definedName name="BLPH9" localSheetId="3" hidden="1">[14]italia!#REF!</definedName>
    <definedName name="BLPH9" hidden="1">[14]italia!#REF!</definedName>
    <definedName name="calamidad" localSheetId="1" hidden="1">#REF!</definedName>
    <definedName name="calamidad" hidden="1">#REF!</definedName>
    <definedName name="ccc" localSheetId="1" hidden="1">#REF!</definedName>
    <definedName name="ccc" hidden="1">#REF!</definedName>
    <definedName name="ccx" localSheetId="1" hidden="1">#REF!</definedName>
    <definedName name="ccx" hidden="1">#REF!</definedName>
    <definedName name="cdbdfb" localSheetId="1" hidden="1">'[18]Grafico I.5 C. Neg'!#REF!</definedName>
    <definedName name="cdbdfb" hidden="1">'[18]Grafico I.5 C. Neg'!#REF!</definedName>
    <definedName name="dasd3wqeqas" localSheetId="1" hidden="1">#REF!</definedName>
    <definedName name="dasd3wqeqas" hidden="1">#REF!</definedName>
    <definedName name="ddad" hidden="1">{"'Inversión Extranjera'!$A$1:$AG$74","'Inversión Extranjera'!$G$7:$AF$61"}</definedName>
    <definedName name="ddda" hidden="1">{"'Inversión Extranjera'!$A$1:$AG$74","'Inversión Extranjera'!$G$7:$AF$6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fFAdfaF" localSheetId="1" hidden="1">#REF!</definedName>
    <definedName name="dfFAdfaF" hidden="1">#REF!</definedName>
    <definedName name="dfhdyjdrtgh" localSheetId="1" hidden="1">#REF!</definedName>
    <definedName name="dfhdyjdrtgh" hidden="1">#REF!</definedName>
    <definedName name="dhjdhjg" localSheetId="1" hidden="1">#REF!</definedName>
    <definedName name="dhjdhjg" hidden="1">#REF!</definedName>
    <definedName name="djd" localSheetId="1" hidden="1">'[19]Base Comm'!#REF!</definedName>
    <definedName name="djd" hidden="1">'[19]Base Comm'!#REF!</definedName>
    <definedName name="dvds" hidden="1">{"'Inversión Extranjera'!$A$1:$AG$74","'Inversión Extranjera'!$G$7:$AF$61"}</definedName>
    <definedName name="dyj" localSheetId="1" hidden="1">#REF!</definedName>
    <definedName name="dyj" hidden="1">#REF!</definedName>
    <definedName name="dyjdtjdt" localSheetId="1" hidden="1">#REF!</definedName>
    <definedName name="dyjdtjdt" hidden="1">#REF!</definedName>
    <definedName name="e" hidden="1">{"'Inversión Extranjera'!$A$1:$AG$74","'Inversión Extranjera'!$G$7:$AF$61"}</definedName>
    <definedName name="eedfsdf" localSheetId="1" hidden="1">#REF!</definedName>
    <definedName name="eedfsdf" hidden="1">#REF!</definedName>
    <definedName name="err" localSheetId="1" hidden="1">#REF!</definedName>
    <definedName name="err" hidden="1">#REF!</definedName>
    <definedName name="errrr" localSheetId="1" hidden="1">#REF!</definedName>
    <definedName name="errrr" hidden="1">#REF!</definedName>
    <definedName name="esfdaqd" localSheetId="1" hidden="1">#REF!</definedName>
    <definedName name="esfdaqd" hidden="1">#REF!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dFsdf" localSheetId="1" hidden="1">#REF!</definedName>
    <definedName name="fdFsdf" hidden="1">#REF!</definedName>
    <definedName name="fdgdgd" hidden="1">{"'Inversión Extranjera'!$A$1:$AG$74","'Inversión Extranjera'!$G$7:$AF$61"}</definedName>
    <definedName name="fersdsdf" hidden="1">'[20]Chart 6'!$C$26:$AB$26</definedName>
    <definedName name="ffdd" localSheetId="1" hidden="1">#REF!</definedName>
    <definedName name="ffdd" hidden="1">#REF!</definedName>
    <definedName name="fff" localSheetId="1" hidden="1">#REF!</definedName>
    <definedName name="fff" hidden="1">#REF!</definedName>
    <definedName name="fffffd" localSheetId="1" hidden="1">#REF!</definedName>
    <definedName name="fffffd" hidden="1">#REF!</definedName>
    <definedName name="fi" hidden="1">[4]Datos!$A$205:$A$215</definedName>
    <definedName name="fil" localSheetId="1" hidden="1">#REF!</definedName>
    <definedName name="fil" localSheetId="3" hidden="1">#REF!</definedName>
    <definedName name="fil" hidden="1">#REF!</definedName>
    <definedName name="g_3_g_A1ab" hidden="1">{"'Inversión Extranjera'!$A$1:$AG$74","'Inversión Extranjera'!$G$7:$AF$61"}</definedName>
    <definedName name="gfzxhsrtywsrtwt" localSheetId="1" hidden="1">#REF!</definedName>
    <definedName name="gfzxhsrtywsrtwt" hidden="1">#REF!</definedName>
    <definedName name="ggg" hidden="1">{"'Inversión Extranjera'!$A$1:$AG$74","'Inversión Extranjera'!$G$7:$AF$61"}</definedName>
    <definedName name="ghdhzhghzdhz" localSheetId="1" hidden="1">#REF!</definedName>
    <definedName name="ghdhzhghzdhz" hidden="1">#REF!</definedName>
    <definedName name="Gráfico_IV.1" hidden="1">{"'Hoja1'!$A$2:$O$33"}</definedName>
    <definedName name="grafico2" localSheetId="1" hidden="1">#REF!</definedName>
    <definedName name="grafico2" hidden="1">#REF!</definedName>
    <definedName name="graph1" localSheetId="1" hidden="1">#REF!</definedName>
    <definedName name="graph1" hidden="1">#REF!</definedName>
    <definedName name="Graph31" localSheetId="1" hidden="1">#REF!</definedName>
    <definedName name="Graph31" hidden="1">#REF!</definedName>
    <definedName name="h1b" localSheetId="1" hidden="1">#REF!</definedName>
    <definedName name="h1b" hidden="1">#REF!</definedName>
    <definedName name="h63y34" localSheetId="1" hidden="1">'[21]Grafico I.5 C. Neg'!#REF!</definedName>
    <definedName name="h63y34" hidden="1">'[21]Grafico I.5 C. Neg'!#REF!</definedName>
    <definedName name="HF" localSheetId="1" hidden="1">#REF!</definedName>
    <definedName name="HF" hidden="1">#REF!</definedName>
    <definedName name="HTML_CodePage" hidden="1">1252</definedName>
    <definedName name="HTML_Control" localSheetId="3" hidden="1">{"'Internet2'!$A$1:$F$62"}</definedName>
    <definedName name="HTML_Control" hidden="1">{"'Inversión Extranjera'!$A$1:$AG$74","'Inversión Extranjera'!$G$7:$AF$61"}</definedName>
    <definedName name="HTML_Control_1" hidden="1">{"'Internet2'!$A$1:$F$62"}</definedName>
    <definedName name="HTML_Description" hidden="1">""</definedName>
    <definedName name="HTML_Email" hidden="1">""</definedName>
    <definedName name="HTML_Header" hidden="1">""</definedName>
    <definedName name="HTML_LastUpdate" hidden="1">"12-07-2000"</definedName>
    <definedName name="HTML_LineAfter" hidden="1">FALSE</definedName>
    <definedName name="HTML_LineBefore" hidden="1">FALSE</definedName>
    <definedName name="HTML_Name" hidden="1">"Luis Salomó Saavedra"</definedName>
    <definedName name="HTML_OBDlg2" hidden="1">TRUE</definedName>
    <definedName name="HTML_OBDlg4" hidden="1">TRUE</definedName>
    <definedName name="HTML_OS" hidden="1">0</definedName>
    <definedName name="HTML_PathFile" hidden="1">"F:\USR\LSALOMO\trabajo\Expectativas\evolución.htm"</definedName>
    <definedName name="HTML_Title" hidden="1">"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uh" hidden="1">{"'Basic'!$A$1:$F$96"}</definedName>
    <definedName name="III.0" hidden="1">{"'Inversión Extranjera'!$A$1:$AG$74","'Inversión Extranjera'!$G$7:$AF$61"}</definedName>
    <definedName name="ilguilgu" localSheetId="1" hidden="1">#REF!</definedName>
    <definedName name="ilguilgu" hidden="1">#REF!</definedName>
    <definedName name="iooo" localSheetId="1" hidden="1">#REF!</definedName>
    <definedName name="iooo" hidden="1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690.349664351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" localSheetId="1" hidden="1">#REF!</definedName>
    <definedName name="j" hidden="1">#REF!</definedName>
    <definedName name="jdjd" localSheetId="1" hidden="1">#REF!</definedName>
    <definedName name="jdjd" hidden="1">#REF!</definedName>
    <definedName name="jhg" localSheetId="1" hidden="1">#REF!</definedName>
    <definedName name="jhg" hidden="1">#REF!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mim" hidden="1">{"'Inversión Extranjera'!$A$1:$AG$74","'Inversión Extranjera'!$G$7:$AF$61"}</definedName>
    <definedName name="nnnnnnn" hidden="1">{"'Inversión Extranjera'!$A$1:$AG$74","'Inversión Extranjera'!$G$7:$AF$61"}</definedName>
    <definedName name="nombre01" localSheetId="1" hidden="1">#REF!</definedName>
    <definedName name="nombre01" hidden="1">#REF!</definedName>
    <definedName name="nombre02" localSheetId="1" hidden="1">#REF!</definedName>
    <definedName name="nombre02" hidden="1">#REF!</definedName>
    <definedName name="nuevo" localSheetId="1" hidden="1">#REF!</definedName>
    <definedName name="nuevo" hidden="1">#REF!</definedName>
    <definedName name="nuevo1" localSheetId="1" hidden="1">#REF!</definedName>
    <definedName name="nuevo1" hidden="1">#REF!</definedName>
    <definedName name="ouut" hidden="1">{"srtot",#N/A,FALSE,"SR";"b2.9095",#N/A,FALSE,"SR"}</definedName>
    <definedName name="Pal_Workbook_GUID" hidden="1">"TGUEVEEJ3K85CR2WPL8YJBG8"</definedName>
    <definedName name="piouttiot" localSheetId="1" hidden="1">#REF!</definedName>
    <definedName name="piouttiot" hidden="1">#REF!</definedName>
    <definedName name="pp" hidden="1">'[22]Base Comm'!$G$31</definedName>
    <definedName name="qw" hidden="1">{"'Inversión Extranjera'!$A$1:$AG$74","'Inversión Extranjera'!$G$7:$AF$61"}</definedName>
    <definedName name="qwd" localSheetId="1" hidden="1">#REF!</definedName>
    <definedName name="qwd" hidden="1">#REF!</definedName>
    <definedName name="rg4tg" localSheetId="1" hidden="1">#REF!</definedName>
    <definedName name="rg4tg" hidden="1">#REF!</definedName>
    <definedName name="rgaegaega" localSheetId="1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rrr" localSheetId="1" hidden="1">#REF!</definedName>
    <definedName name="rrrrrr" hidden="1">#REF!</definedName>
    <definedName name="sa" hidden="1">{"'Inversión Extranjera'!$A$1:$AG$74","'Inversión Extranjera'!$G$7:$AF$61"}</definedName>
    <definedName name="sadfas" localSheetId="1" hidden="1">#REF!</definedName>
    <definedName name="sadfas" hidden="1">#REF!</definedName>
    <definedName name="sdadf" localSheetId="1" hidden="1">#REF!</definedName>
    <definedName name="sdadf" hidden="1">#REF!</definedName>
    <definedName name="sdas" hidden="1">{"'Hoja1'!$A$2:$O$33"}</definedName>
    <definedName name="sdfs" hidden="1">{"'Hoja1'!$A$2:$O$33"}</definedName>
    <definedName name="sfafa" localSheetId="1" hidden="1">#REF!</definedName>
    <definedName name="sfafa" hidden="1">#REF!</definedName>
    <definedName name="sfs" hidden="1">{"'Inversión Extranjera'!$A$1:$AG$74","'Inversión Extranjera'!$G$7:$AF$61"}</definedName>
    <definedName name="SpreadsheetBuilder_1" localSheetId="1" hidden="1">#REF!</definedName>
    <definedName name="SpreadsheetBuilder_1" localSheetId="4" hidden="1">'G I.5'!#REF!</definedName>
    <definedName name="SpreadsheetBuilder_1" hidden="1">#REF!</definedName>
    <definedName name="SpreadsheetBuilder_2" localSheetId="1" hidden="1">#REF!</definedName>
    <definedName name="SpreadsheetBuilder_2" localSheetId="4" hidden="1">'G I.5'!#REF!</definedName>
    <definedName name="SpreadsheetBuilder_2" hidden="1">#REF!</definedName>
    <definedName name="ss" localSheetId="1" hidden="1">#REF!</definedName>
    <definedName name="ss" hidden="1">#REF!</definedName>
    <definedName name="szxdfghdryjs" localSheetId="1" hidden="1">#REF!</definedName>
    <definedName name="szxdfghdryjs" hidden="1">#REF!</definedName>
    <definedName name="temo" hidden="1">{"'Basic'!$A$1:$F$96"}</definedName>
    <definedName name="Test" localSheetId="1" hidden="1">'[21]Grafico I.5 C. Neg'!#REF!</definedName>
    <definedName name="Test" hidden="1">'[21]Grafico I.5 C. Neg'!#REF!</definedName>
    <definedName name="trhw" localSheetId="1" hidden="1">'[21]Grafico I.5 C. Neg'!#REF!</definedName>
    <definedName name="trhw" hidden="1">'[21]Grafico I.5 C. Neg'!#REF!</definedName>
    <definedName name="try" hidden="1">{"'Inversión Extranjera'!$A$1:$AG$74","'Inversión Extranjera'!$G$7:$AF$61"}</definedName>
    <definedName name="ui" localSheetId="1" hidden="1">#REF!</definedName>
    <definedName name="ui" hidden="1">#REF!</definedName>
    <definedName name="vadfa" hidden="1">{"'Inversión Extranjera'!$A$1:$AG$74","'Inversión Extranjera'!$G$7:$AF$61"}</definedName>
    <definedName name="vadfe" hidden="1">{"'Inversión Extranjera'!$A$1:$AG$74","'Inversión Extranjera'!$G$7:$AF$61"}</definedName>
    <definedName name="vcbvc" localSheetId="1" hidden="1">#REF!</definedName>
    <definedName name="vcbvc" hidden="1">#REF!</definedName>
    <definedName name="vdda" hidden="1">{"'Inversión Extranjera'!$A$1:$AG$74","'Inversión Extranjera'!$G$7:$AF$61"}</definedName>
    <definedName name="vv" hidden="1">{"'Inversión Extranjera'!$A$1:$AG$74","'Inversión Extranjera'!$G$7:$AF$61"}</definedName>
    <definedName name="vvv" localSheetId="1" hidden="1">#REF!</definedName>
    <definedName name="vvv" hidden="1">#REF!</definedName>
    <definedName name="WERT" localSheetId="3" hidden="1">[23]data!$P$5:$P$15</definedName>
    <definedName name="WERT" hidden="1">[24]data!$P$5:$P$15</definedName>
    <definedName name="wfdef" localSheetId="1" hidden="1">#REF!</definedName>
    <definedName name="wfdef" hidden="1">#REF!</definedName>
    <definedName name="wht?" hidden="1">{"'Basic'!$A$1:$F$96"}</definedName>
    <definedName name="wre" localSheetId="1" hidden="1">#REF!</definedName>
    <definedName name="wre" hidden="1">#REF!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voie." hidden="1">{#N/A,#N/A,TRUE,"garde";#N/A,#N/A,TRUE,"Feuil1";#N/A,#N/A,TRUE,"tableau";#N/A,#N/A,TRUE,"annquinz";#N/A,#N/A,TRUE,"graf1";#N/A,#N/A,TRUE,"graf2"}</definedName>
    <definedName name="wrn.INPUT._.Table." hidden="1">{#N/A,#N/A,FALSE,"BOP-input"}</definedName>
    <definedName name="wrn.test." hidden="1">{"srtot",#N/A,FALSE,"SR";"b2.9095",#N/A,FALSE,"SR"}</definedName>
    <definedName name="xcvcxz" localSheetId="1" hidden="1">'[18]Grafico I.5 C. Neg'!#REF!</definedName>
    <definedName name="xcvcxz" hidden="1">'[18]Grafico I.5 C. Neg'!#REF!</definedName>
    <definedName name="ye" localSheetId="1" hidden="1">#REF!</definedName>
    <definedName name="ye" hidden="1">#REF!</definedName>
    <definedName name="yjdtjdtj" localSheetId="1" hidden="1">#REF!</definedName>
    <definedName name="yjdtjdtj" hidden="1">#REF!</definedName>
    <definedName name="yjhrh" localSheetId="1" hidden="1">#REF!</definedName>
    <definedName name="yjhrh" hidden="1">#REF!</definedName>
    <definedName name="zz" hidden="1">'[25]Base G4'!$AP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3657" i="4" l="1"/>
  <c r="A3658" i="4" s="1"/>
  <c r="A3659" i="4" s="1"/>
  <c r="A3660" i="4" s="1"/>
  <c r="A3661" i="4" s="1"/>
  <c r="A3662" i="4" s="1"/>
  <c r="A3663" i="4" s="1"/>
  <c r="A3664" i="4" s="1"/>
  <c r="A3665" i="4" s="1"/>
  <c r="A3666" i="4" s="1"/>
  <c r="A3667" i="4" s="1"/>
  <c r="A3668" i="4" s="1"/>
  <c r="A3669" i="4" s="1"/>
  <c r="A3670" i="4" s="1"/>
  <c r="A3671" i="4" s="1"/>
  <c r="A3672" i="4" s="1"/>
  <c r="A3673" i="4" s="1"/>
  <c r="A3674" i="4" s="1"/>
  <c r="A3675" i="4" s="1"/>
  <c r="A3676" i="4" s="1"/>
  <c r="A3677" i="4" s="1"/>
  <c r="A3678" i="4" s="1"/>
  <c r="A3679" i="4" s="1"/>
  <c r="A3680" i="4" s="1"/>
  <c r="A3681" i="4" s="1"/>
  <c r="A3682" i="4" s="1"/>
  <c r="A3683" i="4" s="1"/>
  <c r="A3684" i="4" s="1"/>
  <c r="A3685" i="4" s="1"/>
  <c r="A3686" i="4" s="1"/>
  <c r="A3687" i="4" s="1"/>
  <c r="A3688" i="4" s="1"/>
  <c r="A3689" i="4" s="1"/>
  <c r="A3690" i="4" s="1"/>
  <c r="A3691" i="4" s="1"/>
  <c r="A3692" i="4" s="1"/>
  <c r="A3693" i="4" s="1"/>
  <c r="A3694" i="4" s="1"/>
  <c r="A3695" i="4" s="1"/>
  <c r="A3696" i="4" s="1"/>
  <c r="A3697" i="4" s="1"/>
  <c r="A3698" i="4" s="1"/>
  <c r="A3699" i="4" s="1"/>
  <c r="A3700" i="4" s="1"/>
  <c r="A3701" i="4" s="1"/>
  <c r="A3702" i="4" s="1"/>
  <c r="A3703" i="4" s="1"/>
  <c r="A3704" i="4" s="1"/>
  <c r="A3705" i="4" s="1"/>
  <c r="A3706" i="4" s="1"/>
  <c r="A3707" i="4" s="1"/>
  <c r="A3708" i="4" s="1"/>
  <c r="A3709" i="4" s="1"/>
  <c r="A3710" i="4" s="1"/>
  <c r="A3711" i="4" s="1"/>
  <c r="A3712" i="4" s="1"/>
  <c r="A3713" i="4" s="1"/>
  <c r="A3714" i="4" s="1"/>
  <c r="A3715" i="4" s="1"/>
  <c r="F4" i="2" l="1"/>
  <c r="E4" i="2"/>
  <c r="D4" i="2"/>
  <c r="C4" i="2"/>
  <c r="A4" i="2"/>
</calcChain>
</file>

<file path=xl/sharedStrings.xml><?xml version="1.0" encoding="utf-8"?>
<sst xmlns="http://schemas.openxmlformats.org/spreadsheetml/2006/main" count="167" uniqueCount="107">
  <si>
    <t>Fecha</t>
  </si>
  <si>
    <t>China</t>
  </si>
  <si>
    <t>Asia (excl. China)</t>
  </si>
  <si>
    <t>Europa</t>
  </si>
  <si>
    <t>África</t>
  </si>
  <si>
    <t>A. Latina (1)</t>
  </si>
  <si>
    <t>EE.UU.</t>
  </si>
  <si>
    <t>Europa (3)</t>
  </si>
  <si>
    <t>GRÁFICO I.1</t>
  </si>
  <si>
    <t>MOVILIDAD (2)</t>
  </si>
  <si>
    <t>(miles, promedio móvil de siete días)</t>
  </si>
  <si>
    <t>(promedio móvil de siete días)</t>
  </si>
  <si>
    <t>(1) Considera a Argentina, Brasil, Chile, Colombia, México y Perú. Para movilidad considera el promedio simple del mismo grupo de países.</t>
  </si>
  <si>
    <t>(2) Corresponde al promedio simple entre las categorías tiendas y ocio, supermercados y farmacias, estaciones de transporte, y lugares de trabajo.</t>
  </si>
  <si>
    <t>(3) Promedio simple entre Alemania, España, Francia, Italia y Reino Unido.</t>
  </si>
  <si>
    <t>Fuentes: Our World in Data e Informe de movilidad de las comunidades ante el Covid-19, Google.</t>
  </si>
  <si>
    <t>Volumen</t>
  </si>
  <si>
    <t>PX_LAST</t>
  </si>
  <si>
    <t>IP Index</t>
  </si>
  <si>
    <t>UKIPI Index</t>
  </si>
  <si>
    <t>JNIP Index</t>
  </si>
  <si>
    <t>EUITEMU Index</t>
  </si>
  <si>
    <t>GRIPI Index</t>
  </si>
  <si>
    <t>Producción industrial</t>
  </si>
  <si>
    <t>Ventas minoristas</t>
  </si>
  <si>
    <t>GRÁFICO I.2</t>
  </si>
  <si>
    <t>R. Unido</t>
  </si>
  <si>
    <t>Japón</t>
  </si>
  <si>
    <t>Eurozona</t>
  </si>
  <si>
    <t>Alemania</t>
  </si>
  <si>
    <t>PRODUCCIÓN INDUSTRIAL (1)</t>
  </si>
  <si>
    <t>VENTAS MINORISTAS (2)</t>
  </si>
  <si>
    <t>(índice dic.19=100)</t>
  </si>
  <si>
    <t>(1) Series reales desestacionalizadas.</t>
  </si>
  <si>
    <t>(2) Series nominales desestacionalizadas.</t>
  </si>
  <si>
    <t>Fuentes: Bloomberg y Eurostat.</t>
  </si>
  <si>
    <t>Avance proceso de vacunación</t>
  </si>
  <si>
    <t>Vacunas contratadas</t>
  </si>
  <si>
    <t>Reino Unido</t>
  </si>
  <si>
    <t>Chile</t>
  </si>
  <si>
    <t>China (3)</t>
  </si>
  <si>
    <t>Israel</t>
  </si>
  <si>
    <t>Eurozona (2)</t>
  </si>
  <si>
    <t>Unión Europea</t>
  </si>
  <si>
    <t>GRÁFICO I.3</t>
  </si>
  <si>
    <t>VACUNAS CONTRATADAS (4)</t>
  </si>
  <si>
    <t>(porcentaje de la población)</t>
  </si>
  <si>
    <t xml:space="preserve">(1) Promedio ponderado por población entre Argentina, Brasil, Colombia, México y Perú. </t>
  </si>
  <si>
    <t xml:space="preserve">(2) Promedio ponderado por población entre Alemania, España, Francia e Italia. </t>
  </si>
  <si>
    <t>(3) Dosis totales administradas sin distinguir entre primera o segunda dosis.</t>
  </si>
  <si>
    <t xml:space="preserve">(4) Población que puede ser vacunada en base a la cantidad de dosis requeridas por cada vacuna con la que los países tienen contratos confirmados. </t>
  </si>
  <si>
    <t>Fuentes: Our World in Data y Duke Global Health Innovation Center.</t>
  </si>
  <si>
    <t>Canadá</t>
  </si>
  <si>
    <t>Nueva Zelanda</t>
  </si>
  <si>
    <t>Australia</t>
  </si>
  <si>
    <t>GRÁFICO I.4</t>
  </si>
  <si>
    <t>TASAS DE LOS BONOS SOBERANOS A 10 AÑOS</t>
  </si>
  <si>
    <t>(porcentaje)</t>
  </si>
  <si>
    <t>Fuente: Bloomberg.</t>
  </si>
  <si>
    <t>Brasil (eje der.)</t>
  </si>
  <si>
    <t>México (eje der.)</t>
  </si>
  <si>
    <t>Cobre</t>
  </si>
  <si>
    <t>Petróleo (Brent)</t>
  </si>
  <si>
    <t>Materias primas</t>
  </si>
  <si>
    <t>Alimentos</t>
  </si>
  <si>
    <t>GRÁFICO I.5</t>
  </si>
  <si>
    <t>Año</t>
  </si>
  <si>
    <t>Mar.21</t>
  </si>
  <si>
    <t>Dic.20</t>
  </si>
  <si>
    <t>Sep.20</t>
  </si>
  <si>
    <t>Jun.20</t>
  </si>
  <si>
    <t>Mar.20</t>
  </si>
  <si>
    <t>GRÁFICO I.6</t>
  </si>
  <si>
    <t>20 (e)</t>
  </si>
  <si>
    <t>21 (f)</t>
  </si>
  <si>
    <t>(variación anual, porcentaje)</t>
  </si>
  <si>
    <t>(e) Estimación.</t>
  </si>
  <si>
    <t>(f) Proyección.</t>
  </si>
  <si>
    <t>Fuente: Banco Central de Chile.</t>
  </si>
  <si>
    <t>A. Latina</t>
  </si>
  <si>
    <t>Trimestre</t>
  </si>
  <si>
    <t>Empleo</t>
  </si>
  <si>
    <t>PIB</t>
  </si>
  <si>
    <t>GRÁFICO I.7</t>
  </si>
  <si>
    <t>IV</t>
  </si>
  <si>
    <t>ACTIVIDAD Y EMPLEO (1)</t>
  </si>
  <si>
    <t>(índice IV.19=100, series desestacionalizadas)</t>
  </si>
  <si>
    <t>II</t>
  </si>
  <si>
    <t>III</t>
  </si>
  <si>
    <t>(2) Corresponde a la mediana entre Brasil, Chile, Colombia, México y Perú.</t>
  </si>
  <si>
    <t>Fuentes: Bloomberg y oficinas de estadísticas de cada país.</t>
  </si>
  <si>
    <t>INFLACIÓN EFECTIVA</t>
  </si>
  <si>
    <t>Expectativas para el 2021</t>
  </si>
  <si>
    <t>Expectativas para el 2022</t>
  </si>
  <si>
    <t>EE.UU</t>
  </si>
  <si>
    <t>GRÁFICO I.8</t>
  </si>
  <si>
    <t>INFLACIÓN TOTAL</t>
  </si>
  <si>
    <t>EXPECTATIVAS 2021</t>
  </si>
  <si>
    <t>EXPECTATIVAS 2022</t>
  </si>
  <si>
    <t>(promedio para el año, porcentaje)</t>
  </si>
  <si>
    <t>Fuentes: Bloomberg y Consensus Forecasts.</t>
  </si>
  <si>
    <t>(1) Datos de empleo trimestrales para la Eurozona y en promedio de tres meses para EE.UU. y A. Latina.</t>
  </si>
  <si>
    <t>CASOS NUEVOS DIARIOS DE COVID-19</t>
  </si>
  <si>
    <t>AVANCE PROCESO DE VACUNACIÓN</t>
  </si>
  <si>
    <t>PRECIOS DE MATERIAS PRIMAS</t>
  </si>
  <si>
    <t>(índice promedio 2002-2021=100)</t>
  </si>
  <si>
    <t>SOCIOS COMERCIALES: PROYECCIONES DE CRECIMIENTO EN LOS ÚLTIMOS IP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d\-mm\-yyyy"/>
    <numFmt numFmtId="166" formatCode="0.000"/>
  </numFmts>
  <fonts count="1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7"/>
      <color theme="0"/>
      <name val="Frutiger LT 45 Light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9"/>
      <name val="Frutiger LT 45 Light"/>
      <family val="2"/>
    </font>
    <font>
      <sz val="9"/>
      <color theme="1"/>
      <name val="Frutiger LT 45 Light"/>
      <family val="2"/>
    </font>
    <font>
      <sz val="10"/>
      <name val="Humnst777 Lt BT"/>
    </font>
    <font>
      <sz val="9"/>
      <name val="Frutiger LT 45 Light"/>
      <family val="2"/>
    </font>
    <font>
      <sz val="9"/>
      <name val="Frutiger LT 47 LightCn"/>
      <family val="2"/>
    </font>
    <font>
      <sz val="11"/>
      <color theme="1"/>
      <name val="Frutiger LT 47 LightCn"/>
      <family val="2"/>
    </font>
    <font>
      <sz val="8"/>
      <color theme="1"/>
      <name val="Frutiger LT 47 LightCn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1"/>
      <name val="Calibri"/>
      <family val="2"/>
    </font>
    <font>
      <sz val="12"/>
      <name val="Calibri"/>
      <family val="2"/>
    </font>
    <font>
      <sz val="12"/>
      <name val="Arial"/>
      <family val="2"/>
    </font>
    <font>
      <b/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3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0" fontId="1" fillId="0" borderId="0"/>
    <xf numFmtId="0" fontId="4" fillId="0" borderId="0"/>
    <xf numFmtId="0" fontId="7" fillId="0" borderId="0"/>
    <xf numFmtId="0" fontId="4" fillId="0" borderId="0"/>
    <xf numFmtId="0" fontId="15" fillId="0" borderId="0"/>
  </cellStyleXfs>
  <cellXfs count="39">
    <xf numFmtId="0" fontId="0" fillId="0" borderId="0" xfId="0"/>
    <xf numFmtId="0" fontId="2" fillId="2" borderId="1" xfId="1" applyFont="1" applyFill="1" applyBorder="1" applyAlignment="1">
      <alignment horizontal="center" vertical="center"/>
    </xf>
    <xf numFmtId="14" fontId="3" fillId="0" borderId="2" xfId="0" applyNumberFormat="1" applyFont="1" applyBorder="1" applyAlignment="1" applyProtection="1">
      <alignment horizontal="center" vertical="center"/>
      <protection hidden="1"/>
    </xf>
    <xf numFmtId="164" fontId="3" fillId="0" borderId="2" xfId="0" applyNumberFormat="1" applyFont="1" applyBorder="1" applyAlignment="1">
      <alignment horizontal="center" vertical="center"/>
    </xf>
    <xf numFmtId="0" fontId="5" fillId="0" borderId="0" xfId="2" applyFont="1" applyAlignment="1">
      <alignment vertical="center"/>
    </xf>
    <xf numFmtId="0" fontId="6" fillId="0" borderId="0" xfId="0" applyFont="1"/>
    <xf numFmtId="0" fontId="8" fillId="3" borderId="0" xfId="3" applyFont="1" applyFill="1" applyAlignment="1">
      <alignment horizontal="left"/>
    </xf>
    <xf numFmtId="0" fontId="6" fillId="3" borderId="0" xfId="0" applyFont="1" applyFill="1"/>
    <xf numFmtId="0" fontId="9" fillId="0" borderId="0" xfId="4" applyFont="1" applyAlignment="1">
      <alignment vertical="center"/>
    </xf>
    <xf numFmtId="0" fontId="10" fillId="0" borderId="0" xfId="0" applyFont="1"/>
    <xf numFmtId="0" fontId="11" fillId="0" borderId="0" xfId="0" applyFont="1"/>
    <xf numFmtId="164" fontId="0" fillId="0" borderId="0" xfId="0" applyNumberFormat="1" applyAlignment="1">
      <alignment horizontal="center" vertical="center"/>
    </xf>
    <xf numFmtId="164" fontId="13" fillId="0" borderId="0" xfId="0" applyNumberFormat="1" applyFont="1" applyAlignment="1">
      <alignment horizontal="center" vertical="center"/>
    </xf>
    <xf numFmtId="0" fontId="0" fillId="4" borderId="0" xfId="0" applyFill="1"/>
    <xf numFmtId="0" fontId="0" fillId="0" borderId="0" xfId="0" applyAlignment="1">
      <alignment wrapText="1"/>
    </xf>
    <xf numFmtId="164" fontId="12" fillId="0" borderId="0" xfId="0" applyNumberFormat="1" applyFont="1" applyAlignment="1">
      <alignment horizontal="center" vertical="center"/>
    </xf>
    <xf numFmtId="165" fontId="0" fillId="0" borderId="0" xfId="0" applyNumberFormat="1"/>
    <xf numFmtId="0" fontId="14" fillId="0" borderId="0" xfId="0" applyFont="1" applyAlignment="1">
      <alignment vertical="top"/>
    </xf>
    <xf numFmtId="1" fontId="0" fillId="0" borderId="0" xfId="0" applyNumberFormat="1" applyAlignment="1">
      <alignment horizontal="center" vertical="center"/>
    </xf>
    <xf numFmtId="1" fontId="3" fillId="0" borderId="2" xfId="0" applyNumberFormat="1" applyFont="1" applyBorder="1" applyAlignment="1">
      <alignment horizontal="center" vertical="center"/>
    </xf>
    <xf numFmtId="0" fontId="8" fillId="0" borderId="0" xfId="3" applyFont="1" applyAlignment="1">
      <alignment horizontal="left"/>
    </xf>
    <xf numFmtId="166" fontId="0" fillId="0" borderId="0" xfId="0" applyNumberFormat="1"/>
    <xf numFmtId="1" fontId="0" fillId="0" borderId="0" xfId="0" applyNumberFormat="1"/>
    <xf numFmtId="14" fontId="0" fillId="0" borderId="0" xfId="0" applyNumberFormat="1"/>
    <xf numFmtId="0" fontId="12" fillId="0" borderId="0" xfId="0" applyFont="1"/>
    <xf numFmtId="0" fontId="2" fillId="2" borderId="1" xfId="1" applyFont="1" applyFill="1" applyBorder="1" applyAlignment="1">
      <alignment horizontal="left" vertical="center"/>
    </xf>
    <xf numFmtId="0" fontId="17" fillId="0" borderId="0" xfId="2" applyFont="1"/>
    <xf numFmtId="14" fontId="17" fillId="0" borderId="0" xfId="2" applyNumberFormat="1" applyFont="1"/>
    <xf numFmtId="0" fontId="4" fillId="0" borderId="0" xfId="2"/>
    <xf numFmtId="14" fontId="4" fillId="0" borderId="0" xfId="2" applyNumberFormat="1"/>
    <xf numFmtId="0" fontId="6" fillId="0" borderId="0" xfId="2" applyFont="1"/>
    <xf numFmtId="0" fontId="11" fillId="0" borderId="0" xfId="2" applyFont="1"/>
    <xf numFmtId="164" fontId="4" fillId="0" borderId="0" xfId="2" applyNumberFormat="1"/>
    <xf numFmtId="0" fontId="18" fillId="0" borderId="0" xfId="2" applyFont="1"/>
    <xf numFmtId="0" fontId="16" fillId="3" borderId="0" xfId="5" applyFont="1" applyFill="1" applyAlignment="1">
      <alignment horizontal="justify" vertical="center"/>
    </xf>
    <xf numFmtId="1" fontId="3" fillId="0" borderId="2" xfId="0" applyNumberFormat="1" applyFont="1" applyBorder="1" applyAlignment="1">
      <alignment horizontal="left" vertical="center"/>
    </xf>
    <xf numFmtId="17" fontId="3" fillId="0" borderId="2" xfId="0" applyNumberFormat="1" applyFont="1" applyBorder="1" applyAlignment="1" applyProtection="1">
      <alignment horizontal="center" vertical="center"/>
      <protection hidden="1"/>
    </xf>
    <xf numFmtId="14" fontId="3" fillId="0" borderId="2" xfId="0" applyNumberFormat="1" applyFont="1" applyFill="1" applyBorder="1" applyAlignment="1" applyProtection="1">
      <alignment horizontal="center" vertical="center"/>
      <protection hidden="1"/>
    </xf>
    <xf numFmtId="0" fontId="12" fillId="0" borderId="0" xfId="0" applyFont="1" applyAlignment="1">
      <alignment horizontal="center"/>
    </xf>
  </cellXfs>
  <cellStyles count="6">
    <cellStyle name="Normal" xfId="0" builtinId="0"/>
    <cellStyle name="Normal 2" xfId="5" xr:uid="{EE74A1D7-B05B-451C-9604-C6672CC3AF8E}"/>
    <cellStyle name="Normal 3 2 3" xfId="1" xr:uid="{AF25F4ED-D60A-486D-81AB-136A902B957C}"/>
    <cellStyle name="Normal 34 2" xfId="2" xr:uid="{D2B55C3F-DE7D-482A-A398-F9924927D514}"/>
    <cellStyle name="Normal_Graficos Actividad" xfId="3" xr:uid="{8837A08A-2265-4BCF-AFAD-90422A5295AD}"/>
    <cellStyle name="Normal_IPoM junio Cap. II vf" xfId="4" xr:uid="{786708A8-CA46-4B17-BB84-C19592EFF83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21" Type="http://schemas.openxmlformats.org/officeDocument/2006/relationships/externalLink" Target="externalLinks/externalLink13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10.xml"/><Relationship Id="rId1" Type="http://schemas.microsoft.com/office/2011/relationships/chartStyle" Target="style10.xml"/><Relationship Id="rId4" Type="http://schemas.openxmlformats.org/officeDocument/2006/relationships/chartUserShapes" Target="../drawings/drawing8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1.xml"/><Relationship Id="rId1" Type="http://schemas.microsoft.com/office/2011/relationships/chartStyle" Target="style11.xml"/><Relationship Id="rId4" Type="http://schemas.openxmlformats.org/officeDocument/2006/relationships/chartUserShapes" Target="../drawings/drawing9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12.xml"/><Relationship Id="rId1" Type="http://schemas.microsoft.com/office/2011/relationships/chartStyle" Target="style12.xml"/><Relationship Id="rId4" Type="http://schemas.openxmlformats.org/officeDocument/2006/relationships/chartUserShapes" Target="../drawings/drawing10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'G I.1'!$K$2</c:f>
              <c:strCache>
                <c:ptCount val="1"/>
                <c:pt idx="0">
                  <c:v>A. Latina (1)</c:v>
                </c:pt>
              </c:strCache>
            </c:strRef>
          </c:tx>
          <c:spPr>
            <a:ln w="19050">
              <a:solidFill>
                <a:srgbClr val="ED7D31"/>
              </a:solidFill>
              <a:prstDash val="solid"/>
            </a:ln>
          </c:spPr>
          <c:marker>
            <c:symbol val="none"/>
          </c:marker>
          <c:cat>
            <c:numRef>
              <c:f>'G I.1'!$J$3:$J$402</c:f>
              <c:numCache>
                <c:formatCode>m/d/yyyy</c:formatCode>
                <c:ptCount val="400"/>
                <c:pt idx="0">
                  <c:v>43876</c:v>
                </c:pt>
                <c:pt idx="1">
                  <c:v>43877</c:v>
                </c:pt>
                <c:pt idx="2">
                  <c:v>43878</c:v>
                </c:pt>
                <c:pt idx="3">
                  <c:v>43879</c:v>
                </c:pt>
                <c:pt idx="4">
                  <c:v>43880</c:v>
                </c:pt>
                <c:pt idx="5">
                  <c:v>43881</c:v>
                </c:pt>
                <c:pt idx="6">
                  <c:v>43882</c:v>
                </c:pt>
                <c:pt idx="7">
                  <c:v>43883</c:v>
                </c:pt>
                <c:pt idx="8">
                  <c:v>43884</c:v>
                </c:pt>
                <c:pt idx="9">
                  <c:v>43885</c:v>
                </c:pt>
                <c:pt idx="10">
                  <c:v>43886</c:v>
                </c:pt>
                <c:pt idx="11">
                  <c:v>43887</c:v>
                </c:pt>
                <c:pt idx="12">
                  <c:v>43888</c:v>
                </c:pt>
                <c:pt idx="13">
                  <c:v>43889</c:v>
                </c:pt>
                <c:pt idx="14">
                  <c:v>43890</c:v>
                </c:pt>
                <c:pt idx="15">
                  <c:v>43891</c:v>
                </c:pt>
                <c:pt idx="16">
                  <c:v>43892</c:v>
                </c:pt>
                <c:pt idx="17">
                  <c:v>43893</c:v>
                </c:pt>
                <c:pt idx="18">
                  <c:v>43894</c:v>
                </c:pt>
                <c:pt idx="19">
                  <c:v>43895</c:v>
                </c:pt>
                <c:pt idx="20">
                  <c:v>43896</c:v>
                </c:pt>
                <c:pt idx="21">
                  <c:v>43897</c:v>
                </c:pt>
                <c:pt idx="22">
                  <c:v>43898</c:v>
                </c:pt>
                <c:pt idx="23">
                  <c:v>43899</c:v>
                </c:pt>
                <c:pt idx="24">
                  <c:v>43900</c:v>
                </c:pt>
                <c:pt idx="25">
                  <c:v>43901</c:v>
                </c:pt>
                <c:pt idx="26">
                  <c:v>43902</c:v>
                </c:pt>
                <c:pt idx="27">
                  <c:v>43903</c:v>
                </c:pt>
                <c:pt idx="28">
                  <c:v>43904</c:v>
                </c:pt>
                <c:pt idx="29">
                  <c:v>43905</c:v>
                </c:pt>
                <c:pt idx="30">
                  <c:v>43906</c:v>
                </c:pt>
                <c:pt idx="31">
                  <c:v>43907</c:v>
                </c:pt>
                <c:pt idx="32">
                  <c:v>43908</c:v>
                </c:pt>
                <c:pt idx="33">
                  <c:v>43909</c:v>
                </c:pt>
                <c:pt idx="34">
                  <c:v>43910</c:v>
                </c:pt>
                <c:pt idx="35">
                  <c:v>43911</c:v>
                </c:pt>
                <c:pt idx="36">
                  <c:v>43912</c:v>
                </c:pt>
                <c:pt idx="37">
                  <c:v>43913</c:v>
                </c:pt>
                <c:pt idx="38">
                  <c:v>43914</c:v>
                </c:pt>
                <c:pt idx="39">
                  <c:v>43915</c:v>
                </c:pt>
                <c:pt idx="40">
                  <c:v>43916</c:v>
                </c:pt>
                <c:pt idx="41">
                  <c:v>43917</c:v>
                </c:pt>
                <c:pt idx="42">
                  <c:v>43918</c:v>
                </c:pt>
                <c:pt idx="43">
                  <c:v>43919</c:v>
                </c:pt>
                <c:pt idx="44">
                  <c:v>43920</c:v>
                </c:pt>
                <c:pt idx="45">
                  <c:v>43921</c:v>
                </c:pt>
                <c:pt idx="46">
                  <c:v>43922</c:v>
                </c:pt>
                <c:pt idx="47">
                  <c:v>43923</c:v>
                </c:pt>
                <c:pt idx="48">
                  <c:v>43924</c:v>
                </c:pt>
                <c:pt idx="49">
                  <c:v>43925</c:v>
                </c:pt>
                <c:pt idx="50">
                  <c:v>43926</c:v>
                </c:pt>
                <c:pt idx="51">
                  <c:v>43927</c:v>
                </c:pt>
                <c:pt idx="52">
                  <c:v>43928</c:v>
                </c:pt>
                <c:pt idx="53">
                  <c:v>43929</c:v>
                </c:pt>
                <c:pt idx="54">
                  <c:v>43930</c:v>
                </c:pt>
                <c:pt idx="55">
                  <c:v>43931</c:v>
                </c:pt>
                <c:pt idx="56">
                  <c:v>43932</c:v>
                </c:pt>
                <c:pt idx="57">
                  <c:v>43933</c:v>
                </c:pt>
                <c:pt idx="58">
                  <c:v>43934</c:v>
                </c:pt>
                <c:pt idx="59">
                  <c:v>43935</c:v>
                </c:pt>
                <c:pt idx="60">
                  <c:v>43936</c:v>
                </c:pt>
                <c:pt idx="61">
                  <c:v>43937</c:v>
                </c:pt>
                <c:pt idx="62">
                  <c:v>43938</c:v>
                </c:pt>
                <c:pt idx="63">
                  <c:v>43939</c:v>
                </c:pt>
                <c:pt idx="64">
                  <c:v>43940</c:v>
                </c:pt>
                <c:pt idx="65">
                  <c:v>43941</c:v>
                </c:pt>
                <c:pt idx="66">
                  <c:v>43942</c:v>
                </c:pt>
                <c:pt idx="67">
                  <c:v>43943</c:v>
                </c:pt>
                <c:pt idx="68">
                  <c:v>43944</c:v>
                </c:pt>
                <c:pt idx="69">
                  <c:v>43945</c:v>
                </c:pt>
                <c:pt idx="70">
                  <c:v>43946</c:v>
                </c:pt>
                <c:pt idx="71">
                  <c:v>43947</c:v>
                </c:pt>
                <c:pt idx="72">
                  <c:v>43948</c:v>
                </c:pt>
                <c:pt idx="73">
                  <c:v>43949</c:v>
                </c:pt>
                <c:pt idx="74">
                  <c:v>43950</c:v>
                </c:pt>
                <c:pt idx="75">
                  <c:v>43951</c:v>
                </c:pt>
                <c:pt idx="76">
                  <c:v>43952</c:v>
                </c:pt>
                <c:pt idx="77">
                  <c:v>43953</c:v>
                </c:pt>
                <c:pt idx="78">
                  <c:v>43954</c:v>
                </c:pt>
                <c:pt idx="79">
                  <c:v>43955</c:v>
                </c:pt>
                <c:pt idx="80">
                  <c:v>43956</c:v>
                </c:pt>
                <c:pt idx="81">
                  <c:v>43957</c:v>
                </c:pt>
                <c:pt idx="82">
                  <c:v>43958</c:v>
                </c:pt>
                <c:pt idx="83">
                  <c:v>43959</c:v>
                </c:pt>
                <c:pt idx="84">
                  <c:v>43960</c:v>
                </c:pt>
                <c:pt idx="85">
                  <c:v>43961</c:v>
                </c:pt>
                <c:pt idx="86">
                  <c:v>43962</c:v>
                </c:pt>
                <c:pt idx="87">
                  <c:v>43963</c:v>
                </c:pt>
                <c:pt idx="88">
                  <c:v>43964</c:v>
                </c:pt>
                <c:pt idx="89">
                  <c:v>43965</c:v>
                </c:pt>
                <c:pt idx="90">
                  <c:v>43966</c:v>
                </c:pt>
                <c:pt idx="91">
                  <c:v>43967</c:v>
                </c:pt>
                <c:pt idx="92">
                  <c:v>43968</c:v>
                </c:pt>
                <c:pt idx="93">
                  <c:v>43969</c:v>
                </c:pt>
                <c:pt idx="94">
                  <c:v>43970</c:v>
                </c:pt>
                <c:pt idx="95">
                  <c:v>43971</c:v>
                </c:pt>
                <c:pt idx="96">
                  <c:v>43972</c:v>
                </c:pt>
                <c:pt idx="97">
                  <c:v>43973</c:v>
                </c:pt>
                <c:pt idx="98">
                  <c:v>43974</c:v>
                </c:pt>
                <c:pt idx="99">
                  <c:v>43975</c:v>
                </c:pt>
                <c:pt idx="100">
                  <c:v>43976</c:v>
                </c:pt>
                <c:pt idx="101">
                  <c:v>43977</c:v>
                </c:pt>
                <c:pt idx="102">
                  <c:v>43978</c:v>
                </c:pt>
                <c:pt idx="103">
                  <c:v>43979</c:v>
                </c:pt>
                <c:pt idx="104">
                  <c:v>43980</c:v>
                </c:pt>
                <c:pt idx="105">
                  <c:v>43981</c:v>
                </c:pt>
                <c:pt idx="106">
                  <c:v>43982</c:v>
                </c:pt>
                <c:pt idx="107">
                  <c:v>43983</c:v>
                </c:pt>
                <c:pt idx="108">
                  <c:v>43984</c:v>
                </c:pt>
                <c:pt idx="109">
                  <c:v>43985</c:v>
                </c:pt>
                <c:pt idx="110">
                  <c:v>43986</c:v>
                </c:pt>
                <c:pt idx="111">
                  <c:v>43987</c:v>
                </c:pt>
                <c:pt idx="112">
                  <c:v>43988</c:v>
                </c:pt>
                <c:pt idx="113">
                  <c:v>43989</c:v>
                </c:pt>
                <c:pt idx="114">
                  <c:v>43990</c:v>
                </c:pt>
                <c:pt idx="115">
                  <c:v>43991</c:v>
                </c:pt>
                <c:pt idx="116">
                  <c:v>43992</c:v>
                </c:pt>
                <c:pt idx="117">
                  <c:v>43993</c:v>
                </c:pt>
                <c:pt idx="118">
                  <c:v>43994</c:v>
                </c:pt>
                <c:pt idx="119">
                  <c:v>43995</c:v>
                </c:pt>
                <c:pt idx="120">
                  <c:v>43996</c:v>
                </c:pt>
                <c:pt idx="121">
                  <c:v>43997</c:v>
                </c:pt>
                <c:pt idx="122">
                  <c:v>43998</c:v>
                </c:pt>
                <c:pt idx="123">
                  <c:v>43999</c:v>
                </c:pt>
                <c:pt idx="124">
                  <c:v>44000</c:v>
                </c:pt>
                <c:pt idx="125">
                  <c:v>44001</c:v>
                </c:pt>
                <c:pt idx="126">
                  <c:v>44002</c:v>
                </c:pt>
                <c:pt idx="127">
                  <c:v>44003</c:v>
                </c:pt>
                <c:pt idx="128">
                  <c:v>44004</c:v>
                </c:pt>
                <c:pt idx="129">
                  <c:v>44005</c:v>
                </c:pt>
                <c:pt idx="130">
                  <c:v>44006</c:v>
                </c:pt>
                <c:pt idx="131">
                  <c:v>44007</c:v>
                </c:pt>
                <c:pt idx="132">
                  <c:v>44008</c:v>
                </c:pt>
                <c:pt idx="133">
                  <c:v>44009</c:v>
                </c:pt>
                <c:pt idx="134">
                  <c:v>44010</c:v>
                </c:pt>
                <c:pt idx="135">
                  <c:v>44011</c:v>
                </c:pt>
                <c:pt idx="136">
                  <c:v>44012</c:v>
                </c:pt>
                <c:pt idx="137">
                  <c:v>44013</c:v>
                </c:pt>
                <c:pt idx="138">
                  <c:v>44014</c:v>
                </c:pt>
                <c:pt idx="139">
                  <c:v>44015</c:v>
                </c:pt>
                <c:pt idx="140">
                  <c:v>44016</c:v>
                </c:pt>
                <c:pt idx="141">
                  <c:v>44017</c:v>
                </c:pt>
                <c:pt idx="142">
                  <c:v>44018</c:v>
                </c:pt>
                <c:pt idx="143">
                  <c:v>44019</c:v>
                </c:pt>
                <c:pt idx="144">
                  <c:v>44020</c:v>
                </c:pt>
                <c:pt idx="145">
                  <c:v>44021</c:v>
                </c:pt>
                <c:pt idx="146">
                  <c:v>44022</c:v>
                </c:pt>
                <c:pt idx="147">
                  <c:v>44023</c:v>
                </c:pt>
                <c:pt idx="148">
                  <c:v>44024</c:v>
                </c:pt>
                <c:pt idx="149">
                  <c:v>44025</c:v>
                </c:pt>
                <c:pt idx="150">
                  <c:v>44026</c:v>
                </c:pt>
                <c:pt idx="151">
                  <c:v>44027</c:v>
                </c:pt>
                <c:pt idx="152">
                  <c:v>44028</c:v>
                </c:pt>
                <c:pt idx="153">
                  <c:v>44029</c:v>
                </c:pt>
                <c:pt idx="154">
                  <c:v>44030</c:v>
                </c:pt>
                <c:pt idx="155">
                  <c:v>44031</c:v>
                </c:pt>
                <c:pt idx="156">
                  <c:v>44032</c:v>
                </c:pt>
                <c:pt idx="157">
                  <c:v>44033</c:v>
                </c:pt>
                <c:pt idx="158">
                  <c:v>44034</c:v>
                </c:pt>
                <c:pt idx="159">
                  <c:v>44035</c:v>
                </c:pt>
                <c:pt idx="160">
                  <c:v>44036</c:v>
                </c:pt>
                <c:pt idx="161">
                  <c:v>44037</c:v>
                </c:pt>
                <c:pt idx="162">
                  <c:v>44038</c:v>
                </c:pt>
                <c:pt idx="163">
                  <c:v>44039</c:v>
                </c:pt>
                <c:pt idx="164">
                  <c:v>44040</c:v>
                </c:pt>
                <c:pt idx="165">
                  <c:v>44041</c:v>
                </c:pt>
                <c:pt idx="166">
                  <c:v>44042</c:v>
                </c:pt>
                <c:pt idx="167">
                  <c:v>44043</c:v>
                </c:pt>
                <c:pt idx="168">
                  <c:v>44044</c:v>
                </c:pt>
                <c:pt idx="169">
                  <c:v>44045</c:v>
                </c:pt>
                <c:pt idx="170">
                  <c:v>44046</c:v>
                </c:pt>
                <c:pt idx="171">
                  <c:v>44047</c:v>
                </c:pt>
                <c:pt idx="172">
                  <c:v>44048</c:v>
                </c:pt>
                <c:pt idx="173">
                  <c:v>44049</c:v>
                </c:pt>
                <c:pt idx="174">
                  <c:v>44050</c:v>
                </c:pt>
                <c:pt idx="175">
                  <c:v>44051</c:v>
                </c:pt>
                <c:pt idx="176">
                  <c:v>44052</c:v>
                </c:pt>
                <c:pt idx="177">
                  <c:v>44053</c:v>
                </c:pt>
                <c:pt idx="178">
                  <c:v>44054</c:v>
                </c:pt>
                <c:pt idx="179">
                  <c:v>44055</c:v>
                </c:pt>
                <c:pt idx="180">
                  <c:v>44056</c:v>
                </c:pt>
                <c:pt idx="181">
                  <c:v>44057</c:v>
                </c:pt>
                <c:pt idx="182">
                  <c:v>44058</c:v>
                </c:pt>
                <c:pt idx="183">
                  <c:v>44059</c:v>
                </c:pt>
                <c:pt idx="184">
                  <c:v>44060</c:v>
                </c:pt>
                <c:pt idx="185">
                  <c:v>44061</c:v>
                </c:pt>
                <c:pt idx="186">
                  <c:v>44062</c:v>
                </c:pt>
                <c:pt idx="187">
                  <c:v>44063</c:v>
                </c:pt>
                <c:pt idx="188">
                  <c:v>44064</c:v>
                </c:pt>
                <c:pt idx="189">
                  <c:v>44065</c:v>
                </c:pt>
                <c:pt idx="190">
                  <c:v>44066</c:v>
                </c:pt>
                <c:pt idx="191">
                  <c:v>44067</c:v>
                </c:pt>
                <c:pt idx="192">
                  <c:v>44068</c:v>
                </c:pt>
                <c:pt idx="193">
                  <c:v>44069</c:v>
                </c:pt>
                <c:pt idx="194">
                  <c:v>44070</c:v>
                </c:pt>
                <c:pt idx="195">
                  <c:v>44071</c:v>
                </c:pt>
                <c:pt idx="196">
                  <c:v>44072</c:v>
                </c:pt>
                <c:pt idx="197">
                  <c:v>44073</c:v>
                </c:pt>
                <c:pt idx="198">
                  <c:v>44074</c:v>
                </c:pt>
                <c:pt idx="199">
                  <c:v>44075</c:v>
                </c:pt>
                <c:pt idx="200">
                  <c:v>44076</c:v>
                </c:pt>
                <c:pt idx="201">
                  <c:v>44077</c:v>
                </c:pt>
                <c:pt idx="202">
                  <c:v>44078</c:v>
                </c:pt>
                <c:pt idx="203">
                  <c:v>44079</c:v>
                </c:pt>
                <c:pt idx="204">
                  <c:v>44080</c:v>
                </c:pt>
                <c:pt idx="205">
                  <c:v>44081</c:v>
                </c:pt>
                <c:pt idx="206">
                  <c:v>44082</c:v>
                </c:pt>
                <c:pt idx="207">
                  <c:v>44083</c:v>
                </c:pt>
                <c:pt idx="208">
                  <c:v>44084</c:v>
                </c:pt>
                <c:pt idx="209">
                  <c:v>44085</c:v>
                </c:pt>
                <c:pt idx="210">
                  <c:v>44086</c:v>
                </c:pt>
                <c:pt idx="211">
                  <c:v>44087</c:v>
                </c:pt>
                <c:pt idx="212">
                  <c:v>44088</c:v>
                </c:pt>
                <c:pt idx="213">
                  <c:v>44089</c:v>
                </c:pt>
                <c:pt idx="214">
                  <c:v>44090</c:v>
                </c:pt>
                <c:pt idx="215">
                  <c:v>44091</c:v>
                </c:pt>
                <c:pt idx="216">
                  <c:v>44092</c:v>
                </c:pt>
                <c:pt idx="217">
                  <c:v>44093</c:v>
                </c:pt>
                <c:pt idx="218">
                  <c:v>44094</c:v>
                </c:pt>
                <c:pt idx="219">
                  <c:v>44095</c:v>
                </c:pt>
                <c:pt idx="220">
                  <c:v>44096</c:v>
                </c:pt>
                <c:pt idx="221">
                  <c:v>44097</c:v>
                </c:pt>
                <c:pt idx="222">
                  <c:v>44098</c:v>
                </c:pt>
                <c:pt idx="223">
                  <c:v>44099</c:v>
                </c:pt>
                <c:pt idx="224">
                  <c:v>44100</c:v>
                </c:pt>
                <c:pt idx="225">
                  <c:v>44101</c:v>
                </c:pt>
                <c:pt idx="226">
                  <c:v>44102</c:v>
                </c:pt>
                <c:pt idx="227">
                  <c:v>44103</c:v>
                </c:pt>
                <c:pt idx="228">
                  <c:v>44104</c:v>
                </c:pt>
                <c:pt idx="229">
                  <c:v>44105</c:v>
                </c:pt>
                <c:pt idx="230">
                  <c:v>44106</c:v>
                </c:pt>
                <c:pt idx="231">
                  <c:v>44107</c:v>
                </c:pt>
                <c:pt idx="232">
                  <c:v>44108</c:v>
                </c:pt>
                <c:pt idx="233">
                  <c:v>44109</c:v>
                </c:pt>
                <c:pt idx="234">
                  <c:v>44110</c:v>
                </c:pt>
                <c:pt idx="235">
                  <c:v>44111</c:v>
                </c:pt>
                <c:pt idx="236">
                  <c:v>44112</c:v>
                </c:pt>
                <c:pt idx="237">
                  <c:v>44113</c:v>
                </c:pt>
                <c:pt idx="238">
                  <c:v>44114</c:v>
                </c:pt>
                <c:pt idx="239">
                  <c:v>44115</c:v>
                </c:pt>
                <c:pt idx="240">
                  <c:v>44116</c:v>
                </c:pt>
                <c:pt idx="241">
                  <c:v>44117</c:v>
                </c:pt>
                <c:pt idx="242">
                  <c:v>44118</c:v>
                </c:pt>
                <c:pt idx="243">
                  <c:v>44119</c:v>
                </c:pt>
                <c:pt idx="244">
                  <c:v>44120</c:v>
                </c:pt>
                <c:pt idx="245">
                  <c:v>44121</c:v>
                </c:pt>
                <c:pt idx="246">
                  <c:v>44122</c:v>
                </c:pt>
                <c:pt idx="247">
                  <c:v>44123</c:v>
                </c:pt>
                <c:pt idx="248">
                  <c:v>44124</c:v>
                </c:pt>
                <c:pt idx="249">
                  <c:v>44125</c:v>
                </c:pt>
                <c:pt idx="250">
                  <c:v>44126</c:v>
                </c:pt>
                <c:pt idx="251">
                  <c:v>44127</c:v>
                </c:pt>
                <c:pt idx="252">
                  <c:v>44128</c:v>
                </c:pt>
                <c:pt idx="253">
                  <c:v>44129</c:v>
                </c:pt>
                <c:pt idx="254">
                  <c:v>44130</c:v>
                </c:pt>
                <c:pt idx="255">
                  <c:v>44131</c:v>
                </c:pt>
                <c:pt idx="256">
                  <c:v>44132</c:v>
                </c:pt>
                <c:pt idx="257">
                  <c:v>44133</c:v>
                </c:pt>
                <c:pt idx="258">
                  <c:v>44134</c:v>
                </c:pt>
                <c:pt idx="259">
                  <c:v>44135</c:v>
                </c:pt>
                <c:pt idx="260">
                  <c:v>44136</c:v>
                </c:pt>
                <c:pt idx="261">
                  <c:v>44137</c:v>
                </c:pt>
                <c:pt idx="262">
                  <c:v>44138</c:v>
                </c:pt>
                <c:pt idx="263">
                  <c:v>44139</c:v>
                </c:pt>
                <c:pt idx="264">
                  <c:v>44140</c:v>
                </c:pt>
                <c:pt idx="265">
                  <c:v>44141</c:v>
                </c:pt>
                <c:pt idx="266">
                  <c:v>44142</c:v>
                </c:pt>
                <c:pt idx="267">
                  <c:v>44143</c:v>
                </c:pt>
                <c:pt idx="268">
                  <c:v>44144</c:v>
                </c:pt>
                <c:pt idx="269">
                  <c:v>44145</c:v>
                </c:pt>
                <c:pt idx="270">
                  <c:v>44146</c:v>
                </c:pt>
                <c:pt idx="271">
                  <c:v>44147</c:v>
                </c:pt>
                <c:pt idx="272">
                  <c:v>44148</c:v>
                </c:pt>
                <c:pt idx="273">
                  <c:v>44149</c:v>
                </c:pt>
                <c:pt idx="274">
                  <c:v>44150</c:v>
                </c:pt>
                <c:pt idx="275">
                  <c:v>44151</c:v>
                </c:pt>
                <c:pt idx="276">
                  <c:v>44152</c:v>
                </c:pt>
                <c:pt idx="277">
                  <c:v>44153</c:v>
                </c:pt>
                <c:pt idx="278">
                  <c:v>44154</c:v>
                </c:pt>
                <c:pt idx="279">
                  <c:v>44155</c:v>
                </c:pt>
                <c:pt idx="280">
                  <c:v>44156</c:v>
                </c:pt>
                <c:pt idx="281">
                  <c:v>44157</c:v>
                </c:pt>
                <c:pt idx="282">
                  <c:v>44158</c:v>
                </c:pt>
                <c:pt idx="283">
                  <c:v>44159</c:v>
                </c:pt>
                <c:pt idx="284">
                  <c:v>44160</c:v>
                </c:pt>
                <c:pt idx="285">
                  <c:v>44161</c:v>
                </c:pt>
                <c:pt idx="286">
                  <c:v>44162</c:v>
                </c:pt>
                <c:pt idx="287">
                  <c:v>44163</c:v>
                </c:pt>
                <c:pt idx="288">
                  <c:v>44164</c:v>
                </c:pt>
                <c:pt idx="289">
                  <c:v>44165</c:v>
                </c:pt>
                <c:pt idx="290">
                  <c:v>44166</c:v>
                </c:pt>
                <c:pt idx="291">
                  <c:v>44167</c:v>
                </c:pt>
                <c:pt idx="292">
                  <c:v>44168</c:v>
                </c:pt>
                <c:pt idx="293">
                  <c:v>44169</c:v>
                </c:pt>
                <c:pt idx="294">
                  <c:v>44170</c:v>
                </c:pt>
                <c:pt idx="295">
                  <c:v>44171</c:v>
                </c:pt>
                <c:pt idx="296">
                  <c:v>44172</c:v>
                </c:pt>
                <c:pt idx="297">
                  <c:v>44173</c:v>
                </c:pt>
                <c:pt idx="298">
                  <c:v>44174</c:v>
                </c:pt>
                <c:pt idx="299">
                  <c:v>44175</c:v>
                </c:pt>
                <c:pt idx="300">
                  <c:v>44176</c:v>
                </c:pt>
                <c:pt idx="301">
                  <c:v>44177</c:v>
                </c:pt>
                <c:pt idx="302">
                  <c:v>44178</c:v>
                </c:pt>
                <c:pt idx="303">
                  <c:v>44179</c:v>
                </c:pt>
                <c:pt idx="304">
                  <c:v>44180</c:v>
                </c:pt>
                <c:pt idx="305">
                  <c:v>44181</c:v>
                </c:pt>
                <c:pt idx="306">
                  <c:v>44182</c:v>
                </c:pt>
                <c:pt idx="307">
                  <c:v>44183</c:v>
                </c:pt>
                <c:pt idx="308">
                  <c:v>44184</c:v>
                </c:pt>
                <c:pt idx="309">
                  <c:v>44185</c:v>
                </c:pt>
                <c:pt idx="310">
                  <c:v>44186</c:v>
                </c:pt>
                <c:pt idx="311">
                  <c:v>44187</c:v>
                </c:pt>
                <c:pt idx="312">
                  <c:v>44188</c:v>
                </c:pt>
                <c:pt idx="313">
                  <c:v>44189</c:v>
                </c:pt>
                <c:pt idx="314">
                  <c:v>44190</c:v>
                </c:pt>
                <c:pt idx="315">
                  <c:v>44191</c:v>
                </c:pt>
                <c:pt idx="316">
                  <c:v>44192</c:v>
                </c:pt>
                <c:pt idx="317">
                  <c:v>44193</c:v>
                </c:pt>
                <c:pt idx="318">
                  <c:v>44194</c:v>
                </c:pt>
                <c:pt idx="319">
                  <c:v>44195</c:v>
                </c:pt>
                <c:pt idx="320">
                  <c:v>44196</c:v>
                </c:pt>
                <c:pt idx="321">
                  <c:v>44197</c:v>
                </c:pt>
                <c:pt idx="322">
                  <c:v>44198</c:v>
                </c:pt>
                <c:pt idx="323">
                  <c:v>44199</c:v>
                </c:pt>
                <c:pt idx="324">
                  <c:v>44200</c:v>
                </c:pt>
                <c:pt idx="325">
                  <c:v>44201</c:v>
                </c:pt>
                <c:pt idx="326">
                  <c:v>44202</c:v>
                </c:pt>
                <c:pt idx="327">
                  <c:v>44203</c:v>
                </c:pt>
                <c:pt idx="328">
                  <c:v>44204</c:v>
                </c:pt>
                <c:pt idx="329">
                  <c:v>44205</c:v>
                </c:pt>
                <c:pt idx="330">
                  <c:v>44206</c:v>
                </c:pt>
                <c:pt idx="331">
                  <c:v>44207</c:v>
                </c:pt>
                <c:pt idx="332">
                  <c:v>44208</c:v>
                </c:pt>
                <c:pt idx="333">
                  <c:v>44209</c:v>
                </c:pt>
                <c:pt idx="334">
                  <c:v>44210</c:v>
                </c:pt>
                <c:pt idx="335">
                  <c:v>44211</c:v>
                </c:pt>
                <c:pt idx="336">
                  <c:v>44212</c:v>
                </c:pt>
                <c:pt idx="337">
                  <c:v>44213</c:v>
                </c:pt>
                <c:pt idx="338">
                  <c:v>44214</c:v>
                </c:pt>
                <c:pt idx="339">
                  <c:v>44215</c:v>
                </c:pt>
                <c:pt idx="340">
                  <c:v>44216</c:v>
                </c:pt>
                <c:pt idx="341">
                  <c:v>44217</c:v>
                </c:pt>
                <c:pt idx="342">
                  <c:v>44218</c:v>
                </c:pt>
                <c:pt idx="343">
                  <c:v>44219</c:v>
                </c:pt>
                <c:pt idx="344">
                  <c:v>44220</c:v>
                </c:pt>
                <c:pt idx="345">
                  <c:v>44221</c:v>
                </c:pt>
                <c:pt idx="346">
                  <c:v>44222</c:v>
                </c:pt>
                <c:pt idx="347">
                  <c:v>44223</c:v>
                </c:pt>
                <c:pt idx="348">
                  <c:v>44224</c:v>
                </c:pt>
                <c:pt idx="349">
                  <c:v>44225</c:v>
                </c:pt>
                <c:pt idx="350">
                  <c:v>44226</c:v>
                </c:pt>
                <c:pt idx="351">
                  <c:v>44227</c:v>
                </c:pt>
                <c:pt idx="352">
                  <c:v>44228</c:v>
                </c:pt>
                <c:pt idx="353">
                  <c:v>44229</c:v>
                </c:pt>
                <c:pt idx="354">
                  <c:v>44230</c:v>
                </c:pt>
                <c:pt idx="355">
                  <c:v>44231</c:v>
                </c:pt>
                <c:pt idx="356">
                  <c:v>44232</c:v>
                </c:pt>
                <c:pt idx="357">
                  <c:v>44233</c:v>
                </c:pt>
                <c:pt idx="358">
                  <c:v>44234</c:v>
                </c:pt>
                <c:pt idx="359">
                  <c:v>44235</c:v>
                </c:pt>
                <c:pt idx="360">
                  <c:v>44236</c:v>
                </c:pt>
                <c:pt idx="361">
                  <c:v>44237</c:v>
                </c:pt>
                <c:pt idx="362">
                  <c:v>44238</c:v>
                </c:pt>
                <c:pt idx="363">
                  <c:v>44239</c:v>
                </c:pt>
                <c:pt idx="364">
                  <c:v>44240</c:v>
                </c:pt>
                <c:pt idx="365">
                  <c:v>44241</c:v>
                </c:pt>
                <c:pt idx="366">
                  <c:v>44242</c:v>
                </c:pt>
                <c:pt idx="367">
                  <c:v>44243</c:v>
                </c:pt>
                <c:pt idx="368">
                  <c:v>44244</c:v>
                </c:pt>
                <c:pt idx="369">
                  <c:v>44245</c:v>
                </c:pt>
                <c:pt idx="370">
                  <c:v>44246</c:v>
                </c:pt>
                <c:pt idx="371">
                  <c:v>44247</c:v>
                </c:pt>
                <c:pt idx="372">
                  <c:v>44248</c:v>
                </c:pt>
                <c:pt idx="373">
                  <c:v>44249</c:v>
                </c:pt>
                <c:pt idx="374">
                  <c:v>44250</c:v>
                </c:pt>
                <c:pt idx="375">
                  <c:v>44251</c:v>
                </c:pt>
                <c:pt idx="376">
                  <c:v>44252</c:v>
                </c:pt>
                <c:pt idx="377">
                  <c:v>44253</c:v>
                </c:pt>
                <c:pt idx="378">
                  <c:v>44254</c:v>
                </c:pt>
                <c:pt idx="379">
                  <c:v>44255</c:v>
                </c:pt>
                <c:pt idx="380">
                  <c:v>44256</c:v>
                </c:pt>
                <c:pt idx="381">
                  <c:v>44257</c:v>
                </c:pt>
                <c:pt idx="382">
                  <c:v>44258</c:v>
                </c:pt>
                <c:pt idx="383">
                  <c:v>44259</c:v>
                </c:pt>
                <c:pt idx="384">
                  <c:v>44260</c:v>
                </c:pt>
                <c:pt idx="385">
                  <c:v>44261</c:v>
                </c:pt>
                <c:pt idx="386">
                  <c:v>44262</c:v>
                </c:pt>
                <c:pt idx="387">
                  <c:v>44263</c:v>
                </c:pt>
                <c:pt idx="388">
                  <c:v>44264</c:v>
                </c:pt>
                <c:pt idx="389">
                  <c:v>44265</c:v>
                </c:pt>
                <c:pt idx="390">
                  <c:v>44266</c:v>
                </c:pt>
                <c:pt idx="391">
                  <c:v>44267</c:v>
                </c:pt>
                <c:pt idx="392">
                  <c:v>44268</c:v>
                </c:pt>
                <c:pt idx="393">
                  <c:v>44269</c:v>
                </c:pt>
                <c:pt idx="394">
                  <c:v>44270</c:v>
                </c:pt>
                <c:pt idx="395">
                  <c:v>44271</c:v>
                </c:pt>
                <c:pt idx="396">
                  <c:v>44272</c:v>
                </c:pt>
                <c:pt idx="397">
                  <c:v>44273</c:v>
                </c:pt>
                <c:pt idx="398">
                  <c:v>44274</c:v>
                </c:pt>
                <c:pt idx="399">
                  <c:v>44275</c:v>
                </c:pt>
              </c:numCache>
            </c:numRef>
          </c:cat>
          <c:val>
            <c:numRef>
              <c:f>'G I.1'!$K$3:$K$402</c:f>
              <c:numCache>
                <c:formatCode>0.0</c:formatCode>
                <c:ptCount val="40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.5238095238095237</c:v>
                </c:pt>
                <c:pt idx="7">
                  <c:v>2.339285714285714</c:v>
                </c:pt>
                <c:pt idx="8">
                  <c:v>2.327380952380953</c:v>
                </c:pt>
                <c:pt idx="9">
                  <c:v>0.8571428571428571</c:v>
                </c:pt>
                <c:pt idx="10">
                  <c:v>-1.1309523809523809</c:v>
                </c:pt>
                <c:pt idx="11">
                  <c:v>-1.6488095238095239</c:v>
                </c:pt>
                <c:pt idx="12">
                  <c:v>-1.6785714285714288</c:v>
                </c:pt>
                <c:pt idx="13">
                  <c:v>-1.3750000000000002</c:v>
                </c:pt>
                <c:pt idx="14">
                  <c:v>-0.80357142857142849</c:v>
                </c:pt>
                <c:pt idx="15">
                  <c:v>-0.48809523809523786</c:v>
                </c:pt>
                <c:pt idx="16">
                  <c:v>1.5</c:v>
                </c:pt>
                <c:pt idx="17">
                  <c:v>3.8690476190476191</c:v>
                </c:pt>
                <c:pt idx="18">
                  <c:v>4.8214285714285712</c:v>
                </c:pt>
                <c:pt idx="19">
                  <c:v>5.3571428571428568</c:v>
                </c:pt>
                <c:pt idx="20">
                  <c:v>5.6369047619047619</c:v>
                </c:pt>
                <c:pt idx="21">
                  <c:v>5.5714285714285721</c:v>
                </c:pt>
                <c:pt idx="22">
                  <c:v>5.6488095238095246</c:v>
                </c:pt>
                <c:pt idx="23">
                  <c:v>5.1488095238095228</c:v>
                </c:pt>
                <c:pt idx="24">
                  <c:v>5.083333333333333</c:v>
                </c:pt>
                <c:pt idx="25">
                  <c:v>4.5595238095238093</c:v>
                </c:pt>
                <c:pt idx="26">
                  <c:v>4.2380952380952381</c:v>
                </c:pt>
                <c:pt idx="27">
                  <c:v>3.7976190476190474</c:v>
                </c:pt>
                <c:pt idx="28">
                  <c:v>2.9940476190476191</c:v>
                </c:pt>
                <c:pt idx="29">
                  <c:v>1.9583333333333333</c:v>
                </c:pt>
                <c:pt idx="30">
                  <c:v>-0.11904761904761907</c:v>
                </c:pt>
                <c:pt idx="31">
                  <c:v>-3.9285714285714284</c:v>
                </c:pt>
                <c:pt idx="32">
                  <c:v>-7.9642857142857144</c:v>
                </c:pt>
                <c:pt idx="33">
                  <c:v>-12.910714285714286</c:v>
                </c:pt>
                <c:pt idx="34">
                  <c:v>-19.946428571428573</c:v>
                </c:pt>
                <c:pt idx="35">
                  <c:v>-27.339285714285712</c:v>
                </c:pt>
                <c:pt idx="36">
                  <c:v>-34.952380952380956</c:v>
                </c:pt>
                <c:pt idx="37">
                  <c:v>-41.785714285714285</c:v>
                </c:pt>
                <c:pt idx="38">
                  <c:v>-47.119047619047628</c:v>
                </c:pt>
                <c:pt idx="39">
                  <c:v>-51.863095238095241</c:v>
                </c:pt>
                <c:pt idx="40">
                  <c:v>-55.851190476190474</c:v>
                </c:pt>
                <c:pt idx="41">
                  <c:v>-57.886904761904759</c:v>
                </c:pt>
                <c:pt idx="42">
                  <c:v>-58.577380952380956</c:v>
                </c:pt>
                <c:pt idx="43">
                  <c:v>-58.952380952380956</c:v>
                </c:pt>
                <c:pt idx="44">
                  <c:v>-58.714285714285722</c:v>
                </c:pt>
                <c:pt idx="45">
                  <c:v>-58.690476190476183</c:v>
                </c:pt>
                <c:pt idx="46">
                  <c:v>-58.315476190476183</c:v>
                </c:pt>
                <c:pt idx="47">
                  <c:v>-58.148809523809526</c:v>
                </c:pt>
                <c:pt idx="48">
                  <c:v>-57.874999999999993</c:v>
                </c:pt>
                <c:pt idx="49">
                  <c:v>-57.714285714285701</c:v>
                </c:pt>
                <c:pt idx="50">
                  <c:v>-57.988095238095234</c:v>
                </c:pt>
                <c:pt idx="51">
                  <c:v>-57.767857142857146</c:v>
                </c:pt>
                <c:pt idx="52">
                  <c:v>-57.452380952380963</c:v>
                </c:pt>
                <c:pt idx="53">
                  <c:v>-57.053571428571423</c:v>
                </c:pt>
                <c:pt idx="54">
                  <c:v>-57.482142857142861</c:v>
                </c:pt>
                <c:pt idx="55">
                  <c:v>-60.065476190476204</c:v>
                </c:pt>
                <c:pt idx="56">
                  <c:v>-60.529761904761905</c:v>
                </c:pt>
                <c:pt idx="57">
                  <c:v>-60.803571428571438</c:v>
                </c:pt>
                <c:pt idx="58">
                  <c:v>-60.761904761904759</c:v>
                </c:pt>
                <c:pt idx="59">
                  <c:v>-60.797619047619058</c:v>
                </c:pt>
                <c:pt idx="60">
                  <c:v>-60.982142857142854</c:v>
                </c:pt>
                <c:pt idx="61">
                  <c:v>-60.303571428571438</c:v>
                </c:pt>
                <c:pt idx="62">
                  <c:v>-57.416666666666664</c:v>
                </c:pt>
                <c:pt idx="63">
                  <c:v>-56.815476190476183</c:v>
                </c:pt>
                <c:pt idx="64">
                  <c:v>-56.535714285714278</c:v>
                </c:pt>
                <c:pt idx="65">
                  <c:v>-56.434523809523817</c:v>
                </c:pt>
                <c:pt idx="66">
                  <c:v>-57.005952380952387</c:v>
                </c:pt>
                <c:pt idx="67">
                  <c:v>-57.095238095238095</c:v>
                </c:pt>
                <c:pt idx="68">
                  <c:v>-57.220238095238095</c:v>
                </c:pt>
                <c:pt idx="69">
                  <c:v>-57.363095238095241</c:v>
                </c:pt>
                <c:pt idx="70">
                  <c:v>-57.261904761904759</c:v>
                </c:pt>
                <c:pt idx="71">
                  <c:v>-57.184523809523803</c:v>
                </c:pt>
                <c:pt idx="72">
                  <c:v>-57.101190476190482</c:v>
                </c:pt>
                <c:pt idx="73">
                  <c:v>-56.386904761904759</c:v>
                </c:pt>
                <c:pt idx="74">
                  <c:v>-55.916666666666679</c:v>
                </c:pt>
                <c:pt idx="75">
                  <c:v>-54.773809523809518</c:v>
                </c:pt>
                <c:pt idx="76">
                  <c:v>-56.666666666666664</c:v>
                </c:pt>
                <c:pt idx="77">
                  <c:v>-56.208333333333336</c:v>
                </c:pt>
                <c:pt idx="78">
                  <c:v>-55.869047619047613</c:v>
                </c:pt>
                <c:pt idx="79">
                  <c:v>-55.25</c:v>
                </c:pt>
                <c:pt idx="80">
                  <c:v>-54.565476190476183</c:v>
                </c:pt>
                <c:pt idx="81">
                  <c:v>-54.25</c:v>
                </c:pt>
                <c:pt idx="82">
                  <c:v>-54.410714285714285</c:v>
                </c:pt>
                <c:pt idx="83">
                  <c:v>-51.392857142857139</c:v>
                </c:pt>
                <c:pt idx="84">
                  <c:v>-50.589285714285715</c:v>
                </c:pt>
                <c:pt idx="85">
                  <c:v>-49.863095238095241</c:v>
                </c:pt>
                <c:pt idx="86">
                  <c:v>-49.833333333333336</c:v>
                </c:pt>
                <c:pt idx="87">
                  <c:v>-49.74404761904762</c:v>
                </c:pt>
                <c:pt idx="88">
                  <c:v>-49.678571428571423</c:v>
                </c:pt>
                <c:pt idx="89">
                  <c:v>-49.696428571428562</c:v>
                </c:pt>
                <c:pt idx="90">
                  <c:v>-49.690476190476183</c:v>
                </c:pt>
                <c:pt idx="91">
                  <c:v>-49.946428571428577</c:v>
                </c:pt>
                <c:pt idx="92">
                  <c:v>-50.345238095238095</c:v>
                </c:pt>
                <c:pt idx="93">
                  <c:v>-50.107142857142854</c:v>
                </c:pt>
                <c:pt idx="94">
                  <c:v>-50.029761904761905</c:v>
                </c:pt>
                <c:pt idx="95">
                  <c:v>-49.851190476190482</c:v>
                </c:pt>
                <c:pt idx="96">
                  <c:v>-50.178571428571423</c:v>
                </c:pt>
                <c:pt idx="97">
                  <c:v>-50.261904761904759</c:v>
                </c:pt>
                <c:pt idx="98">
                  <c:v>-49.982142857142854</c:v>
                </c:pt>
                <c:pt idx="99">
                  <c:v>-49.839285714285715</c:v>
                </c:pt>
                <c:pt idx="100">
                  <c:v>-50.738095238095241</c:v>
                </c:pt>
                <c:pt idx="101">
                  <c:v>-50.416666666666664</c:v>
                </c:pt>
                <c:pt idx="102">
                  <c:v>-50.214285714285722</c:v>
                </c:pt>
                <c:pt idx="103">
                  <c:v>-49.458333333333336</c:v>
                </c:pt>
                <c:pt idx="104">
                  <c:v>-48.875</c:v>
                </c:pt>
                <c:pt idx="105">
                  <c:v>-48.315476190476197</c:v>
                </c:pt>
                <c:pt idx="106">
                  <c:v>-47.761904761904759</c:v>
                </c:pt>
                <c:pt idx="107">
                  <c:v>-46.089285714285715</c:v>
                </c:pt>
                <c:pt idx="108">
                  <c:v>-45.654761904761905</c:v>
                </c:pt>
                <c:pt idx="109">
                  <c:v>-45.267857142857139</c:v>
                </c:pt>
                <c:pt idx="110">
                  <c:v>-44.863095238095241</c:v>
                </c:pt>
                <c:pt idx="111">
                  <c:v>-44.541666666666664</c:v>
                </c:pt>
                <c:pt idx="112">
                  <c:v>-44.178571428571423</c:v>
                </c:pt>
                <c:pt idx="113">
                  <c:v>-43.964285714285715</c:v>
                </c:pt>
                <c:pt idx="114">
                  <c:v>-43.779761904761905</c:v>
                </c:pt>
                <c:pt idx="115">
                  <c:v>-43.61904761904762</c:v>
                </c:pt>
                <c:pt idx="116">
                  <c:v>-43.238095238095241</c:v>
                </c:pt>
                <c:pt idx="117">
                  <c:v>-43.434523809523803</c:v>
                </c:pt>
                <c:pt idx="118">
                  <c:v>-43.226190476190474</c:v>
                </c:pt>
                <c:pt idx="119">
                  <c:v>-42.976190476190474</c:v>
                </c:pt>
                <c:pt idx="120">
                  <c:v>-42.827380952380956</c:v>
                </c:pt>
                <c:pt idx="121">
                  <c:v>-43.672619047619044</c:v>
                </c:pt>
                <c:pt idx="122">
                  <c:v>-43.267857142857139</c:v>
                </c:pt>
                <c:pt idx="123">
                  <c:v>-43.24404761904762</c:v>
                </c:pt>
                <c:pt idx="124">
                  <c:v>-42.738095238095234</c:v>
                </c:pt>
                <c:pt idx="125">
                  <c:v>-42.43452380952381</c:v>
                </c:pt>
                <c:pt idx="126">
                  <c:v>-42.083333333333336</c:v>
                </c:pt>
                <c:pt idx="127">
                  <c:v>-41.63095238095238</c:v>
                </c:pt>
                <c:pt idx="128">
                  <c:v>-41.464285714285715</c:v>
                </c:pt>
                <c:pt idx="129">
                  <c:v>-41.761904761904759</c:v>
                </c:pt>
                <c:pt idx="130">
                  <c:v>-41.892857142857146</c:v>
                </c:pt>
                <c:pt idx="131">
                  <c:v>-41.910714285714285</c:v>
                </c:pt>
                <c:pt idx="132">
                  <c:v>-42.160714285714285</c:v>
                </c:pt>
                <c:pt idx="133">
                  <c:v>-42.392857142857146</c:v>
                </c:pt>
                <c:pt idx="134">
                  <c:v>-42.845238095238095</c:v>
                </c:pt>
                <c:pt idx="135">
                  <c:v>-43.089285714285715</c:v>
                </c:pt>
                <c:pt idx="136">
                  <c:v>-42.607142857142854</c:v>
                </c:pt>
                <c:pt idx="137">
                  <c:v>-42.107142857142854</c:v>
                </c:pt>
                <c:pt idx="138">
                  <c:v>-41.642857142857139</c:v>
                </c:pt>
                <c:pt idx="139">
                  <c:v>-41.238095238095234</c:v>
                </c:pt>
                <c:pt idx="140">
                  <c:v>-41.077380952380956</c:v>
                </c:pt>
                <c:pt idx="141">
                  <c:v>-40.077380952380949</c:v>
                </c:pt>
                <c:pt idx="142">
                  <c:v>-38.595238095238095</c:v>
                </c:pt>
                <c:pt idx="143">
                  <c:v>-38.517857142857146</c:v>
                </c:pt>
                <c:pt idx="144">
                  <c:v>-38.392857142857146</c:v>
                </c:pt>
                <c:pt idx="145">
                  <c:v>-38.922619047619051</c:v>
                </c:pt>
                <c:pt idx="146">
                  <c:v>-39.24404761904762</c:v>
                </c:pt>
                <c:pt idx="147">
                  <c:v>-39.101190476190474</c:v>
                </c:pt>
                <c:pt idx="148">
                  <c:v>-39.083333333333336</c:v>
                </c:pt>
                <c:pt idx="149">
                  <c:v>-39.24404761904762</c:v>
                </c:pt>
                <c:pt idx="150">
                  <c:v>-39.392857142857139</c:v>
                </c:pt>
                <c:pt idx="151">
                  <c:v>-39.31547619047619</c:v>
                </c:pt>
                <c:pt idx="152">
                  <c:v>-39.065476190476197</c:v>
                </c:pt>
                <c:pt idx="153">
                  <c:v>-38.821428571428577</c:v>
                </c:pt>
                <c:pt idx="154">
                  <c:v>-38.904761904761905</c:v>
                </c:pt>
                <c:pt idx="155">
                  <c:v>-38.845238095238095</c:v>
                </c:pt>
                <c:pt idx="156">
                  <c:v>-39.190476190476197</c:v>
                </c:pt>
                <c:pt idx="157">
                  <c:v>-39.196428571428577</c:v>
                </c:pt>
                <c:pt idx="158">
                  <c:v>-39.297619047619044</c:v>
                </c:pt>
                <c:pt idx="159">
                  <c:v>-39.142857142857132</c:v>
                </c:pt>
                <c:pt idx="160">
                  <c:v>-39.226190476190474</c:v>
                </c:pt>
                <c:pt idx="161">
                  <c:v>-39.25</c:v>
                </c:pt>
                <c:pt idx="162">
                  <c:v>-39.363095238095241</c:v>
                </c:pt>
                <c:pt idx="163">
                  <c:v>-38.803571428571423</c:v>
                </c:pt>
                <c:pt idx="164">
                  <c:v>-38.88095238095238</c:v>
                </c:pt>
                <c:pt idx="165">
                  <c:v>-38.791666666666671</c:v>
                </c:pt>
                <c:pt idx="166">
                  <c:v>-38.464285714285715</c:v>
                </c:pt>
                <c:pt idx="167">
                  <c:v>-38.053571428571423</c:v>
                </c:pt>
                <c:pt idx="168">
                  <c:v>-37.571428571428577</c:v>
                </c:pt>
                <c:pt idx="169">
                  <c:v>-37.071428571428577</c:v>
                </c:pt>
                <c:pt idx="170">
                  <c:v>-36.75</c:v>
                </c:pt>
                <c:pt idx="171">
                  <c:v>-36.107142857142861</c:v>
                </c:pt>
                <c:pt idx="172">
                  <c:v>-35.726190476190482</c:v>
                </c:pt>
                <c:pt idx="173">
                  <c:v>-35.416666666666664</c:v>
                </c:pt>
                <c:pt idx="174">
                  <c:v>-35.702380952380956</c:v>
                </c:pt>
                <c:pt idx="175">
                  <c:v>-35.565476190476183</c:v>
                </c:pt>
                <c:pt idx="176">
                  <c:v>-35.523809523809526</c:v>
                </c:pt>
                <c:pt idx="177">
                  <c:v>-35.386904761904766</c:v>
                </c:pt>
                <c:pt idx="178">
                  <c:v>-35.309523809523817</c:v>
                </c:pt>
                <c:pt idx="179">
                  <c:v>-35.279761904761905</c:v>
                </c:pt>
                <c:pt idx="180">
                  <c:v>-35.196428571428569</c:v>
                </c:pt>
                <c:pt idx="181">
                  <c:v>-34.398809523809526</c:v>
                </c:pt>
                <c:pt idx="182">
                  <c:v>-34.047619047619044</c:v>
                </c:pt>
                <c:pt idx="183">
                  <c:v>-34.464285714285715</c:v>
                </c:pt>
                <c:pt idx="184">
                  <c:v>-35.517857142857146</c:v>
                </c:pt>
                <c:pt idx="185">
                  <c:v>-35.404761904761905</c:v>
                </c:pt>
                <c:pt idx="186">
                  <c:v>-35.404761904761898</c:v>
                </c:pt>
                <c:pt idx="187">
                  <c:v>-35.452380952380956</c:v>
                </c:pt>
                <c:pt idx="188">
                  <c:v>-35.648809523809526</c:v>
                </c:pt>
                <c:pt idx="189">
                  <c:v>-35.815476190476197</c:v>
                </c:pt>
                <c:pt idx="190">
                  <c:v>-36.113095238095234</c:v>
                </c:pt>
                <c:pt idx="191">
                  <c:v>-34.964285714285715</c:v>
                </c:pt>
                <c:pt idx="192">
                  <c:v>-35.059523809523803</c:v>
                </c:pt>
                <c:pt idx="193">
                  <c:v>-34.988095238095234</c:v>
                </c:pt>
                <c:pt idx="194">
                  <c:v>-34.827380952380949</c:v>
                </c:pt>
                <c:pt idx="195">
                  <c:v>-34.50595238095238</c:v>
                </c:pt>
                <c:pt idx="196">
                  <c:v>-34.24404761904762</c:v>
                </c:pt>
                <c:pt idx="197">
                  <c:v>-33.767857142857139</c:v>
                </c:pt>
                <c:pt idx="198">
                  <c:v>-33.523809523809526</c:v>
                </c:pt>
                <c:pt idx="199">
                  <c:v>-33.107142857142854</c:v>
                </c:pt>
                <c:pt idx="200">
                  <c:v>-32.934523809523803</c:v>
                </c:pt>
                <c:pt idx="201">
                  <c:v>-32.63095238095238</c:v>
                </c:pt>
                <c:pt idx="202">
                  <c:v>-32.327380952380949</c:v>
                </c:pt>
                <c:pt idx="203">
                  <c:v>-31.761904761904763</c:v>
                </c:pt>
                <c:pt idx="204">
                  <c:v>-31.5</c:v>
                </c:pt>
                <c:pt idx="205">
                  <c:v>-32.053571428571423</c:v>
                </c:pt>
                <c:pt idx="206">
                  <c:v>-31.982142857142858</c:v>
                </c:pt>
                <c:pt idx="207">
                  <c:v>-31.678571428571431</c:v>
                </c:pt>
                <c:pt idx="208">
                  <c:v>-31.559523809523807</c:v>
                </c:pt>
                <c:pt idx="209">
                  <c:v>-31.625</c:v>
                </c:pt>
                <c:pt idx="210">
                  <c:v>-31.696428571428573</c:v>
                </c:pt>
                <c:pt idx="211">
                  <c:v>-31.535714285714288</c:v>
                </c:pt>
                <c:pt idx="212">
                  <c:v>-30.541666666666668</c:v>
                </c:pt>
                <c:pt idx="213">
                  <c:v>-30.101190476190478</c:v>
                </c:pt>
                <c:pt idx="214">
                  <c:v>-30.267857142857139</c:v>
                </c:pt>
                <c:pt idx="215">
                  <c:v>-30.095238095238091</c:v>
                </c:pt>
                <c:pt idx="216">
                  <c:v>-30.958333333333332</c:v>
                </c:pt>
                <c:pt idx="217">
                  <c:v>-31.738095238095241</c:v>
                </c:pt>
                <c:pt idx="218">
                  <c:v>-31.535714285714288</c:v>
                </c:pt>
                <c:pt idx="219">
                  <c:v>-31.857142857142858</c:v>
                </c:pt>
                <c:pt idx="220">
                  <c:v>-32.285714285714285</c:v>
                </c:pt>
                <c:pt idx="221">
                  <c:v>-32.136904761904759</c:v>
                </c:pt>
                <c:pt idx="222">
                  <c:v>-32.416666666666671</c:v>
                </c:pt>
                <c:pt idx="223">
                  <c:v>-31.56547619047619</c:v>
                </c:pt>
                <c:pt idx="224">
                  <c:v>-30.934523809523807</c:v>
                </c:pt>
                <c:pt idx="225">
                  <c:v>-30.738095238095241</c:v>
                </c:pt>
                <c:pt idx="226">
                  <c:v>-30.720238095238098</c:v>
                </c:pt>
                <c:pt idx="227">
                  <c:v>-30.511904761904759</c:v>
                </c:pt>
                <c:pt idx="228">
                  <c:v>-30.089285714285712</c:v>
                </c:pt>
                <c:pt idx="229">
                  <c:v>-29.434523809523814</c:v>
                </c:pt>
                <c:pt idx="230">
                  <c:v>-28.672619047619051</c:v>
                </c:pt>
                <c:pt idx="231">
                  <c:v>-28.083333333333332</c:v>
                </c:pt>
                <c:pt idx="232">
                  <c:v>-27.50595238095238</c:v>
                </c:pt>
                <c:pt idx="233">
                  <c:v>-26.75</c:v>
                </c:pt>
                <c:pt idx="234">
                  <c:v>-26.142857142857139</c:v>
                </c:pt>
                <c:pt idx="235">
                  <c:v>-25.833333333333332</c:v>
                </c:pt>
                <c:pt idx="236">
                  <c:v>-25.696428571428569</c:v>
                </c:pt>
                <c:pt idx="237">
                  <c:v>-25.720238095238091</c:v>
                </c:pt>
                <c:pt idx="238">
                  <c:v>-25.482142857142858</c:v>
                </c:pt>
                <c:pt idx="239">
                  <c:v>-25.113095238095237</c:v>
                </c:pt>
                <c:pt idx="240">
                  <c:v>-27.577380952380953</c:v>
                </c:pt>
                <c:pt idx="241">
                  <c:v>-27.577380952380953</c:v>
                </c:pt>
                <c:pt idx="242">
                  <c:v>-27.458333333333332</c:v>
                </c:pt>
                <c:pt idx="243">
                  <c:v>-27.178571428571427</c:v>
                </c:pt>
                <c:pt idx="244">
                  <c:v>-26.833333333333332</c:v>
                </c:pt>
                <c:pt idx="245">
                  <c:v>-26.607142857142861</c:v>
                </c:pt>
                <c:pt idx="246">
                  <c:v>-26.36904761904762</c:v>
                </c:pt>
                <c:pt idx="247">
                  <c:v>-24.130952380952383</c:v>
                </c:pt>
                <c:pt idx="248">
                  <c:v>-24.208333333333332</c:v>
                </c:pt>
                <c:pt idx="249">
                  <c:v>-24.220238095238091</c:v>
                </c:pt>
                <c:pt idx="250">
                  <c:v>-24.416666666666668</c:v>
                </c:pt>
                <c:pt idx="251">
                  <c:v>-24.476190476190478</c:v>
                </c:pt>
                <c:pt idx="252">
                  <c:v>-24.56547619047619</c:v>
                </c:pt>
                <c:pt idx="253">
                  <c:v>-24.351190476190478</c:v>
                </c:pt>
                <c:pt idx="254">
                  <c:v>-23.922619047619051</c:v>
                </c:pt>
                <c:pt idx="255">
                  <c:v>-23.708333333333332</c:v>
                </c:pt>
                <c:pt idx="256">
                  <c:v>-23.648809523809522</c:v>
                </c:pt>
                <c:pt idx="257">
                  <c:v>-23.422619047619051</c:v>
                </c:pt>
                <c:pt idx="258">
                  <c:v>-23.202380952380949</c:v>
                </c:pt>
                <c:pt idx="259">
                  <c:v>-23.053571428571431</c:v>
                </c:pt>
                <c:pt idx="260">
                  <c:v>-23.18452380952381</c:v>
                </c:pt>
                <c:pt idx="261">
                  <c:v>-24.55952380952381</c:v>
                </c:pt>
                <c:pt idx="262">
                  <c:v>-24.273809523809522</c:v>
                </c:pt>
                <c:pt idx="263">
                  <c:v>-24.017857142857142</c:v>
                </c:pt>
                <c:pt idx="264">
                  <c:v>-23.827380952380953</c:v>
                </c:pt>
                <c:pt idx="265">
                  <c:v>-23.797619047619047</c:v>
                </c:pt>
                <c:pt idx="266">
                  <c:v>-23.577380952380953</c:v>
                </c:pt>
                <c:pt idx="267">
                  <c:v>-23.220238095238091</c:v>
                </c:pt>
                <c:pt idx="268">
                  <c:v>-21.642857142857142</c:v>
                </c:pt>
                <c:pt idx="269">
                  <c:v>-21.672619047619047</c:v>
                </c:pt>
                <c:pt idx="270">
                  <c:v>-21.666666666666668</c:v>
                </c:pt>
                <c:pt idx="271">
                  <c:v>-21.68452380952381</c:v>
                </c:pt>
                <c:pt idx="272">
                  <c:v>-21.696428571428573</c:v>
                </c:pt>
                <c:pt idx="273">
                  <c:v>-21.607142857142858</c:v>
                </c:pt>
                <c:pt idx="274">
                  <c:v>-20.726190476190478</c:v>
                </c:pt>
                <c:pt idx="275">
                  <c:v>-21.333333333333332</c:v>
                </c:pt>
                <c:pt idx="276">
                  <c:v>-21.375</c:v>
                </c:pt>
                <c:pt idx="277">
                  <c:v>-21.327380952380953</c:v>
                </c:pt>
                <c:pt idx="278">
                  <c:v>-21.273809523809522</c:v>
                </c:pt>
                <c:pt idx="279">
                  <c:v>-21.202380952380949</c:v>
                </c:pt>
                <c:pt idx="280">
                  <c:v>-21.041666666666668</c:v>
                </c:pt>
                <c:pt idx="281">
                  <c:v>-21.416666666666668</c:v>
                </c:pt>
                <c:pt idx="282">
                  <c:v>-21.279761904761905</c:v>
                </c:pt>
                <c:pt idx="283">
                  <c:v>-21.172619047619047</c:v>
                </c:pt>
                <c:pt idx="284">
                  <c:v>-21.017857142857142</c:v>
                </c:pt>
                <c:pt idx="285">
                  <c:v>-20.875</c:v>
                </c:pt>
                <c:pt idx="286">
                  <c:v>-20.535714285714285</c:v>
                </c:pt>
                <c:pt idx="287">
                  <c:v>-20.416666666666668</c:v>
                </c:pt>
                <c:pt idx="288">
                  <c:v>-20.017857142857142</c:v>
                </c:pt>
                <c:pt idx="289">
                  <c:v>-18.869047619047617</c:v>
                </c:pt>
                <c:pt idx="290">
                  <c:v>-18.166666666666668</c:v>
                </c:pt>
                <c:pt idx="291">
                  <c:v>-17.636904761904763</c:v>
                </c:pt>
                <c:pt idx="292">
                  <c:v>-17.053571428571427</c:v>
                </c:pt>
                <c:pt idx="293">
                  <c:v>-16.571428571428573</c:v>
                </c:pt>
                <c:pt idx="294">
                  <c:v>-15.898809523809524</c:v>
                </c:pt>
                <c:pt idx="295">
                  <c:v>-15.464285714285714</c:v>
                </c:pt>
                <c:pt idx="296">
                  <c:v>-15.464285714285714</c:v>
                </c:pt>
                <c:pt idx="297">
                  <c:v>-17.464285714285712</c:v>
                </c:pt>
                <c:pt idx="298">
                  <c:v>-17.261904761904763</c:v>
                </c:pt>
                <c:pt idx="299">
                  <c:v>-17.208333333333332</c:v>
                </c:pt>
                <c:pt idx="300">
                  <c:v>-17.297619047619047</c:v>
                </c:pt>
                <c:pt idx="301">
                  <c:v>-18</c:v>
                </c:pt>
                <c:pt idx="302">
                  <c:v>-18.422619047619047</c:v>
                </c:pt>
                <c:pt idx="303">
                  <c:v>-18.113095238095237</c:v>
                </c:pt>
                <c:pt idx="304">
                  <c:v>-15.61904761904762</c:v>
                </c:pt>
                <c:pt idx="305">
                  <c:v>-15.11904761904762</c:v>
                </c:pt>
                <c:pt idx="306">
                  <c:v>-14.511904761904765</c:v>
                </c:pt>
                <c:pt idx="307">
                  <c:v>-13.779761904761903</c:v>
                </c:pt>
                <c:pt idx="308">
                  <c:v>-12.81547619047619</c:v>
                </c:pt>
                <c:pt idx="309">
                  <c:v>-11.476190476190474</c:v>
                </c:pt>
                <c:pt idx="310">
                  <c:v>-10.178571428571429</c:v>
                </c:pt>
                <c:pt idx="311">
                  <c:v>-8.9523809523809508</c:v>
                </c:pt>
                <c:pt idx="312">
                  <c:v>-7.1130952380952381</c:v>
                </c:pt>
                <c:pt idx="313">
                  <c:v>-7.375</c:v>
                </c:pt>
                <c:pt idx="314">
                  <c:v>-15.791666666666666</c:v>
                </c:pt>
                <c:pt idx="315">
                  <c:v>-18.726190476190478</c:v>
                </c:pt>
                <c:pt idx="316">
                  <c:v>-21.035714285714288</c:v>
                </c:pt>
                <c:pt idx="317">
                  <c:v>-22.458333333333332</c:v>
                </c:pt>
                <c:pt idx="318">
                  <c:v>-23.839285714285712</c:v>
                </c:pt>
                <c:pt idx="319">
                  <c:v>-25.095238095238098</c:v>
                </c:pt>
                <c:pt idx="320">
                  <c:v>-25.648809523809522</c:v>
                </c:pt>
                <c:pt idx="321">
                  <c:v>-25.821428571428569</c:v>
                </c:pt>
                <c:pt idx="322">
                  <c:v>-26.81547619047619</c:v>
                </c:pt>
                <c:pt idx="323">
                  <c:v>-27.113095238095237</c:v>
                </c:pt>
                <c:pt idx="324">
                  <c:v>-27.446428571428573</c:v>
                </c:pt>
                <c:pt idx="325">
                  <c:v>-27.99404761904762</c:v>
                </c:pt>
                <c:pt idx="326">
                  <c:v>-29.672619047619051</c:v>
                </c:pt>
                <c:pt idx="327">
                  <c:v>-30.047619047619047</c:v>
                </c:pt>
                <c:pt idx="328">
                  <c:v>-23.178571428571431</c:v>
                </c:pt>
                <c:pt idx="329">
                  <c:v>-21.738095238095237</c:v>
                </c:pt>
                <c:pt idx="330">
                  <c:v>-22.136904761904763</c:v>
                </c:pt>
                <c:pt idx="331">
                  <c:v>-23.410714285714288</c:v>
                </c:pt>
                <c:pt idx="332">
                  <c:v>-23.86904761904762</c:v>
                </c:pt>
                <c:pt idx="333">
                  <c:v>-24.488095238095237</c:v>
                </c:pt>
                <c:pt idx="334">
                  <c:v>-25.553571428571427</c:v>
                </c:pt>
                <c:pt idx="335">
                  <c:v>-26.56547619047619</c:v>
                </c:pt>
                <c:pt idx="336">
                  <c:v>-27.482142857142858</c:v>
                </c:pt>
                <c:pt idx="337">
                  <c:v>-28.720238095238098</c:v>
                </c:pt>
                <c:pt idx="338">
                  <c:v>-28.636904761904759</c:v>
                </c:pt>
                <c:pt idx="339">
                  <c:v>-29.517857142857139</c:v>
                </c:pt>
                <c:pt idx="340">
                  <c:v>-29.982142857142858</c:v>
                </c:pt>
                <c:pt idx="341">
                  <c:v>-29.922619047619051</c:v>
                </c:pt>
                <c:pt idx="342">
                  <c:v>-29.529761904761909</c:v>
                </c:pt>
                <c:pt idx="343">
                  <c:v>-29.05952380952381</c:v>
                </c:pt>
                <c:pt idx="344">
                  <c:v>-28.720238095238091</c:v>
                </c:pt>
                <c:pt idx="345">
                  <c:v>-28.738095238095237</c:v>
                </c:pt>
                <c:pt idx="346">
                  <c:v>-28.607142857142861</c:v>
                </c:pt>
                <c:pt idx="347">
                  <c:v>-28.30952380952381</c:v>
                </c:pt>
                <c:pt idx="348">
                  <c:v>-27.988095238095237</c:v>
                </c:pt>
                <c:pt idx="349">
                  <c:v>-27.398809523809522</c:v>
                </c:pt>
                <c:pt idx="350">
                  <c:v>-26.672619047619047</c:v>
                </c:pt>
                <c:pt idx="351">
                  <c:v>-26.214285714285719</c:v>
                </c:pt>
                <c:pt idx="352">
                  <c:v>-26.202380952380953</c:v>
                </c:pt>
                <c:pt idx="353">
                  <c:v>-25.970238095238091</c:v>
                </c:pt>
                <c:pt idx="354">
                  <c:v>-26.035714285714288</c:v>
                </c:pt>
                <c:pt idx="355">
                  <c:v>-26.166666666666668</c:v>
                </c:pt>
                <c:pt idx="356">
                  <c:v>-26.458333333333332</c:v>
                </c:pt>
                <c:pt idx="357">
                  <c:v>-26.595238095238091</c:v>
                </c:pt>
                <c:pt idx="358">
                  <c:v>-26.446428571428573</c:v>
                </c:pt>
                <c:pt idx="359">
                  <c:v>-26.089285714285712</c:v>
                </c:pt>
                <c:pt idx="360">
                  <c:v>-25.958333333333332</c:v>
                </c:pt>
                <c:pt idx="361">
                  <c:v>-25.702380952380953</c:v>
                </c:pt>
                <c:pt idx="362">
                  <c:v>-25.482142857142858</c:v>
                </c:pt>
                <c:pt idx="363">
                  <c:v>-25.267857142857142</c:v>
                </c:pt>
                <c:pt idx="364">
                  <c:v>-24.827380952380949</c:v>
                </c:pt>
                <c:pt idx="365">
                  <c:v>-23.982142857142858</c:v>
                </c:pt>
                <c:pt idx="366">
                  <c:v>-24.482142857142858</c:v>
                </c:pt>
                <c:pt idx="367">
                  <c:v>-25.11904761904762</c:v>
                </c:pt>
                <c:pt idx="368">
                  <c:v>-24.839285714285719</c:v>
                </c:pt>
                <c:pt idx="369">
                  <c:v>-24.49404761904762</c:v>
                </c:pt>
                <c:pt idx="370">
                  <c:v>-24.220238095238098</c:v>
                </c:pt>
                <c:pt idx="371">
                  <c:v>-24</c:v>
                </c:pt>
                <c:pt idx="372">
                  <c:v>-24.107142857142858</c:v>
                </c:pt>
                <c:pt idx="373">
                  <c:v>-23.196428571428573</c:v>
                </c:pt>
                <c:pt idx="374">
                  <c:v>-22.089285714285719</c:v>
                </c:pt>
                <c:pt idx="375">
                  <c:v>-21.928571428571427</c:v>
                </c:pt>
                <c:pt idx="376">
                  <c:v>-21.708333333333332</c:v>
                </c:pt>
                <c:pt idx="377">
                  <c:v>-21.333333333333332</c:v>
                </c:pt>
                <c:pt idx="378">
                  <c:v>-20.922619047619047</c:v>
                </c:pt>
                <c:pt idx="379">
                  <c:v>-20.404761904761902</c:v>
                </c:pt>
                <c:pt idx="380">
                  <c:v>-19.74404761904762</c:v>
                </c:pt>
                <c:pt idx="381">
                  <c:v>-19.244047619047617</c:v>
                </c:pt>
                <c:pt idx="382">
                  <c:v>-18.732142857142858</c:v>
                </c:pt>
                <c:pt idx="383">
                  <c:v>-18.43452380952381</c:v>
                </c:pt>
                <c:pt idx="384">
                  <c:v>-18.017857142857142</c:v>
                </c:pt>
                <c:pt idx="385">
                  <c:v>-18.06547619047619</c:v>
                </c:pt>
                <c:pt idx="386">
                  <c:v>-19.011904761904763</c:v>
                </c:pt>
                <c:pt idx="387">
                  <c:v>-18.910714285714288</c:v>
                </c:pt>
                <c:pt idx="388">
                  <c:v>-19.047619047619047</c:v>
                </c:pt>
                <c:pt idx="389">
                  <c:v>-19.136904761904763</c:v>
                </c:pt>
                <c:pt idx="390">
                  <c:v>-19.25</c:v>
                </c:pt>
                <c:pt idx="391">
                  <c:v>-19.5</c:v>
                </c:pt>
                <c:pt idx="392">
                  <c:v>-19.708333333333332</c:v>
                </c:pt>
                <c:pt idx="393">
                  <c:v>-19.827380952380953</c:v>
                </c:pt>
                <c:pt idx="394">
                  <c:v>-20.321428571428573</c:v>
                </c:pt>
                <c:pt idx="395">
                  <c:v>-20.410714285714285</c:v>
                </c:pt>
                <c:pt idx="396">
                  <c:v>-20.547619047619047</c:v>
                </c:pt>
                <c:pt idx="397">
                  <c:v>-20.672619047619047</c:v>
                </c:pt>
                <c:pt idx="398">
                  <c:v>-20.785714285714288</c:v>
                </c:pt>
                <c:pt idx="399">
                  <c:v>-21.053571428571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07-4563-9C0C-13B3327F74E7}"/>
            </c:ext>
          </c:extLst>
        </c:ser>
        <c:ser>
          <c:idx val="1"/>
          <c:order val="1"/>
          <c:tx>
            <c:strRef>
              <c:f>'G I.1'!$L$2</c:f>
              <c:strCache>
                <c:ptCount val="1"/>
                <c:pt idx="0">
                  <c:v>Europa (3)</c:v>
                </c:pt>
              </c:strCache>
            </c:strRef>
          </c:tx>
          <c:spPr>
            <a:ln w="19050" cap="rnd">
              <a:solidFill>
                <a:srgbClr val="70AD47"/>
              </a:solidFill>
              <a:round/>
            </a:ln>
            <a:effectLst/>
          </c:spPr>
          <c:marker>
            <c:symbol val="none"/>
          </c:marker>
          <c:cat>
            <c:numRef>
              <c:f>'G I.1'!$J$3:$J$402</c:f>
              <c:numCache>
                <c:formatCode>m/d/yyyy</c:formatCode>
                <c:ptCount val="400"/>
                <c:pt idx="0">
                  <c:v>43876</c:v>
                </c:pt>
                <c:pt idx="1">
                  <c:v>43877</c:v>
                </c:pt>
                <c:pt idx="2">
                  <c:v>43878</c:v>
                </c:pt>
                <c:pt idx="3">
                  <c:v>43879</c:v>
                </c:pt>
                <c:pt idx="4">
                  <c:v>43880</c:v>
                </c:pt>
                <c:pt idx="5">
                  <c:v>43881</c:v>
                </c:pt>
                <c:pt idx="6">
                  <c:v>43882</c:v>
                </c:pt>
                <c:pt idx="7">
                  <c:v>43883</c:v>
                </c:pt>
                <c:pt idx="8">
                  <c:v>43884</c:v>
                </c:pt>
                <c:pt idx="9">
                  <c:v>43885</c:v>
                </c:pt>
                <c:pt idx="10">
                  <c:v>43886</c:v>
                </c:pt>
                <c:pt idx="11">
                  <c:v>43887</c:v>
                </c:pt>
                <c:pt idx="12">
                  <c:v>43888</c:v>
                </c:pt>
                <c:pt idx="13">
                  <c:v>43889</c:v>
                </c:pt>
                <c:pt idx="14">
                  <c:v>43890</c:v>
                </c:pt>
                <c:pt idx="15">
                  <c:v>43891</c:v>
                </c:pt>
                <c:pt idx="16">
                  <c:v>43892</c:v>
                </c:pt>
                <c:pt idx="17">
                  <c:v>43893</c:v>
                </c:pt>
                <c:pt idx="18">
                  <c:v>43894</c:v>
                </c:pt>
                <c:pt idx="19">
                  <c:v>43895</c:v>
                </c:pt>
                <c:pt idx="20">
                  <c:v>43896</c:v>
                </c:pt>
                <c:pt idx="21">
                  <c:v>43897</c:v>
                </c:pt>
                <c:pt idx="22">
                  <c:v>43898</c:v>
                </c:pt>
                <c:pt idx="23">
                  <c:v>43899</c:v>
                </c:pt>
                <c:pt idx="24">
                  <c:v>43900</c:v>
                </c:pt>
                <c:pt idx="25">
                  <c:v>43901</c:v>
                </c:pt>
                <c:pt idx="26">
                  <c:v>43902</c:v>
                </c:pt>
                <c:pt idx="27">
                  <c:v>43903</c:v>
                </c:pt>
                <c:pt idx="28">
                  <c:v>43904</c:v>
                </c:pt>
                <c:pt idx="29">
                  <c:v>43905</c:v>
                </c:pt>
                <c:pt idx="30">
                  <c:v>43906</c:v>
                </c:pt>
                <c:pt idx="31">
                  <c:v>43907</c:v>
                </c:pt>
                <c:pt idx="32">
                  <c:v>43908</c:v>
                </c:pt>
                <c:pt idx="33">
                  <c:v>43909</c:v>
                </c:pt>
                <c:pt idx="34">
                  <c:v>43910</c:v>
                </c:pt>
                <c:pt idx="35">
                  <c:v>43911</c:v>
                </c:pt>
                <c:pt idx="36">
                  <c:v>43912</c:v>
                </c:pt>
                <c:pt idx="37">
                  <c:v>43913</c:v>
                </c:pt>
                <c:pt idx="38">
                  <c:v>43914</c:v>
                </c:pt>
                <c:pt idx="39">
                  <c:v>43915</c:v>
                </c:pt>
                <c:pt idx="40">
                  <c:v>43916</c:v>
                </c:pt>
                <c:pt idx="41">
                  <c:v>43917</c:v>
                </c:pt>
                <c:pt idx="42">
                  <c:v>43918</c:v>
                </c:pt>
                <c:pt idx="43">
                  <c:v>43919</c:v>
                </c:pt>
                <c:pt idx="44">
                  <c:v>43920</c:v>
                </c:pt>
                <c:pt idx="45">
                  <c:v>43921</c:v>
                </c:pt>
                <c:pt idx="46">
                  <c:v>43922</c:v>
                </c:pt>
                <c:pt idx="47">
                  <c:v>43923</c:v>
                </c:pt>
                <c:pt idx="48">
                  <c:v>43924</c:v>
                </c:pt>
                <c:pt idx="49">
                  <c:v>43925</c:v>
                </c:pt>
                <c:pt idx="50">
                  <c:v>43926</c:v>
                </c:pt>
                <c:pt idx="51">
                  <c:v>43927</c:v>
                </c:pt>
                <c:pt idx="52">
                  <c:v>43928</c:v>
                </c:pt>
                <c:pt idx="53">
                  <c:v>43929</c:v>
                </c:pt>
                <c:pt idx="54">
                  <c:v>43930</c:v>
                </c:pt>
                <c:pt idx="55">
                  <c:v>43931</c:v>
                </c:pt>
                <c:pt idx="56">
                  <c:v>43932</c:v>
                </c:pt>
                <c:pt idx="57">
                  <c:v>43933</c:v>
                </c:pt>
                <c:pt idx="58">
                  <c:v>43934</c:v>
                </c:pt>
                <c:pt idx="59">
                  <c:v>43935</c:v>
                </c:pt>
                <c:pt idx="60">
                  <c:v>43936</c:v>
                </c:pt>
                <c:pt idx="61">
                  <c:v>43937</c:v>
                </c:pt>
                <c:pt idx="62">
                  <c:v>43938</c:v>
                </c:pt>
                <c:pt idx="63">
                  <c:v>43939</c:v>
                </c:pt>
                <c:pt idx="64">
                  <c:v>43940</c:v>
                </c:pt>
                <c:pt idx="65">
                  <c:v>43941</c:v>
                </c:pt>
                <c:pt idx="66">
                  <c:v>43942</c:v>
                </c:pt>
                <c:pt idx="67">
                  <c:v>43943</c:v>
                </c:pt>
                <c:pt idx="68">
                  <c:v>43944</c:v>
                </c:pt>
                <c:pt idx="69">
                  <c:v>43945</c:v>
                </c:pt>
                <c:pt idx="70">
                  <c:v>43946</c:v>
                </c:pt>
                <c:pt idx="71">
                  <c:v>43947</c:v>
                </c:pt>
                <c:pt idx="72">
                  <c:v>43948</c:v>
                </c:pt>
                <c:pt idx="73">
                  <c:v>43949</c:v>
                </c:pt>
                <c:pt idx="74">
                  <c:v>43950</c:v>
                </c:pt>
                <c:pt idx="75">
                  <c:v>43951</c:v>
                </c:pt>
                <c:pt idx="76">
                  <c:v>43952</c:v>
                </c:pt>
                <c:pt idx="77">
                  <c:v>43953</c:v>
                </c:pt>
                <c:pt idx="78">
                  <c:v>43954</c:v>
                </c:pt>
                <c:pt idx="79">
                  <c:v>43955</c:v>
                </c:pt>
                <c:pt idx="80">
                  <c:v>43956</c:v>
                </c:pt>
                <c:pt idx="81">
                  <c:v>43957</c:v>
                </c:pt>
                <c:pt idx="82">
                  <c:v>43958</c:v>
                </c:pt>
                <c:pt idx="83">
                  <c:v>43959</c:v>
                </c:pt>
                <c:pt idx="84">
                  <c:v>43960</c:v>
                </c:pt>
                <c:pt idx="85">
                  <c:v>43961</c:v>
                </c:pt>
                <c:pt idx="86">
                  <c:v>43962</c:v>
                </c:pt>
                <c:pt idx="87">
                  <c:v>43963</c:v>
                </c:pt>
                <c:pt idx="88">
                  <c:v>43964</c:v>
                </c:pt>
                <c:pt idx="89">
                  <c:v>43965</c:v>
                </c:pt>
                <c:pt idx="90">
                  <c:v>43966</c:v>
                </c:pt>
                <c:pt idx="91">
                  <c:v>43967</c:v>
                </c:pt>
                <c:pt idx="92">
                  <c:v>43968</c:v>
                </c:pt>
                <c:pt idx="93">
                  <c:v>43969</c:v>
                </c:pt>
                <c:pt idx="94">
                  <c:v>43970</c:v>
                </c:pt>
                <c:pt idx="95">
                  <c:v>43971</c:v>
                </c:pt>
                <c:pt idx="96">
                  <c:v>43972</c:v>
                </c:pt>
                <c:pt idx="97">
                  <c:v>43973</c:v>
                </c:pt>
                <c:pt idx="98">
                  <c:v>43974</c:v>
                </c:pt>
                <c:pt idx="99">
                  <c:v>43975</c:v>
                </c:pt>
                <c:pt idx="100">
                  <c:v>43976</c:v>
                </c:pt>
                <c:pt idx="101">
                  <c:v>43977</c:v>
                </c:pt>
                <c:pt idx="102">
                  <c:v>43978</c:v>
                </c:pt>
                <c:pt idx="103">
                  <c:v>43979</c:v>
                </c:pt>
                <c:pt idx="104">
                  <c:v>43980</c:v>
                </c:pt>
                <c:pt idx="105">
                  <c:v>43981</c:v>
                </c:pt>
                <c:pt idx="106">
                  <c:v>43982</c:v>
                </c:pt>
                <c:pt idx="107">
                  <c:v>43983</c:v>
                </c:pt>
                <c:pt idx="108">
                  <c:v>43984</c:v>
                </c:pt>
                <c:pt idx="109">
                  <c:v>43985</c:v>
                </c:pt>
                <c:pt idx="110">
                  <c:v>43986</c:v>
                </c:pt>
                <c:pt idx="111">
                  <c:v>43987</c:v>
                </c:pt>
                <c:pt idx="112">
                  <c:v>43988</c:v>
                </c:pt>
                <c:pt idx="113">
                  <c:v>43989</c:v>
                </c:pt>
                <c:pt idx="114">
                  <c:v>43990</c:v>
                </c:pt>
                <c:pt idx="115">
                  <c:v>43991</c:v>
                </c:pt>
                <c:pt idx="116">
                  <c:v>43992</c:v>
                </c:pt>
                <c:pt idx="117">
                  <c:v>43993</c:v>
                </c:pt>
                <c:pt idx="118">
                  <c:v>43994</c:v>
                </c:pt>
                <c:pt idx="119">
                  <c:v>43995</c:v>
                </c:pt>
                <c:pt idx="120">
                  <c:v>43996</c:v>
                </c:pt>
                <c:pt idx="121">
                  <c:v>43997</c:v>
                </c:pt>
                <c:pt idx="122">
                  <c:v>43998</c:v>
                </c:pt>
                <c:pt idx="123">
                  <c:v>43999</c:v>
                </c:pt>
                <c:pt idx="124">
                  <c:v>44000</c:v>
                </c:pt>
                <c:pt idx="125">
                  <c:v>44001</c:v>
                </c:pt>
                <c:pt idx="126">
                  <c:v>44002</c:v>
                </c:pt>
                <c:pt idx="127">
                  <c:v>44003</c:v>
                </c:pt>
                <c:pt idx="128">
                  <c:v>44004</c:v>
                </c:pt>
                <c:pt idx="129">
                  <c:v>44005</c:v>
                </c:pt>
                <c:pt idx="130">
                  <c:v>44006</c:v>
                </c:pt>
                <c:pt idx="131">
                  <c:v>44007</c:v>
                </c:pt>
                <c:pt idx="132">
                  <c:v>44008</c:v>
                </c:pt>
                <c:pt idx="133">
                  <c:v>44009</c:v>
                </c:pt>
                <c:pt idx="134">
                  <c:v>44010</c:v>
                </c:pt>
                <c:pt idx="135">
                  <c:v>44011</c:v>
                </c:pt>
                <c:pt idx="136">
                  <c:v>44012</c:v>
                </c:pt>
                <c:pt idx="137">
                  <c:v>44013</c:v>
                </c:pt>
                <c:pt idx="138">
                  <c:v>44014</c:v>
                </c:pt>
                <c:pt idx="139">
                  <c:v>44015</c:v>
                </c:pt>
                <c:pt idx="140">
                  <c:v>44016</c:v>
                </c:pt>
                <c:pt idx="141">
                  <c:v>44017</c:v>
                </c:pt>
                <c:pt idx="142">
                  <c:v>44018</c:v>
                </c:pt>
                <c:pt idx="143">
                  <c:v>44019</c:v>
                </c:pt>
                <c:pt idx="144">
                  <c:v>44020</c:v>
                </c:pt>
                <c:pt idx="145">
                  <c:v>44021</c:v>
                </c:pt>
                <c:pt idx="146">
                  <c:v>44022</c:v>
                </c:pt>
                <c:pt idx="147">
                  <c:v>44023</c:v>
                </c:pt>
                <c:pt idx="148">
                  <c:v>44024</c:v>
                </c:pt>
                <c:pt idx="149">
                  <c:v>44025</c:v>
                </c:pt>
                <c:pt idx="150">
                  <c:v>44026</c:v>
                </c:pt>
                <c:pt idx="151">
                  <c:v>44027</c:v>
                </c:pt>
                <c:pt idx="152">
                  <c:v>44028</c:v>
                </c:pt>
                <c:pt idx="153">
                  <c:v>44029</c:v>
                </c:pt>
                <c:pt idx="154">
                  <c:v>44030</c:v>
                </c:pt>
                <c:pt idx="155">
                  <c:v>44031</c:v>
                </c:pt>
                <c:pt idx="156">
                  <c:v>44032</c:v>
                </c:pt>
                <c:pt idx="157">
                  <c:v>44033</c:v>
                </c:pt>
                <c:pt idx="158">
                  <c:v>44034</c:v>
                </c:pt>
                <c:pt idx="159">
                  <c:v>44035</c:v>
                </c:pt>
                <c:pt idx="160">
                  <c:v>44036</c:v>
                </c:pt>
                <c:pt idx="161">
                  <c:v>44037</c:v>
                </c:pt>
                <c:pt idx="162">
                  <c:v>44038</c:v>
                </c:pt>
                <c:pt idx="163">
                  <c:v>44039</c:v>
                </c:pt>
                <c:pt idx="164">
                  <c:v>44040</c:v>
                </c:pt>
                <c:pt idx="165">
                  <c:v>44041</c:v>
                </c:pt>
                <c:pt idx="166">
                  <c:v>44042</c:v>
                </c:pt>
                <c:pt idx="167">
                  <c:v>44043</c:v>
                </c:pt>
                <c:pt idx="168">
                  <c:v>44044</c:v>
                </c:pt>
                <c:pt idx="169">
                  <c:v>44045</c:v>
                </c:pt>
                <c:pt idx="170">
                  <c:v>44046</c:v>
                </c:pt>
                <c:pt idx="171">
                  <c:v>44047</c:v>
                </c:pt>
                <c:pt idx="172">
                  <c:v>44048</c:v>
                </c:pt>
                <c:pt idx="173">
                  <c:v>44049</c:v>
                </c:pt>
                <c:pt idx="174">
                  <c:v>44050</c:v>
                </c:pt>
                <c:pt idx="175">
                  <c:v>44051</c:v>
                </c:pt>
                <c:pt idx="176">
                  <c:v>44052</c:v>
                </c:pt>
                <c:pt idx="177">
                  <c:v>44053</c:v>
                </c:pt>
                <c:pt idx="178">
                  <c:v>44054</c:v>
                </c:pt>
                <c:pt idx="179">
                  <c:v>44055</c:v>
                </c:pt>
                <c:pt idx="180">
                  <c:v>44056</c:v>
                </c:pt>
                <c:pt idx="181">
                  <c:v>44057</c:v>
                </c:pt>
                <c:pt idx="182">
                  <c:v>44058</c:v>
                </c:pt>
                <c:pt idx="183">
                  <c:v>44059</c:v>
                </c:pt>
                <c:pt idx="184">
                  <c:v>44060</c:v>
                </c:pt>
                <c:pt idx="185">
                  <c:v>44061</c:v>
                </c:pt>
                <c:pt idx="186">
                  <c:v>44062</c:v>
                </c:pt>
                <c:pt idx="187">
                  <c:v>44063</c:v>
                </c:pt>
                <c:pt idx="188">
                  <c:v>44064</c:v>
                </c:pt>
                <c:pt idx="189">
                  <c:v>44065</c:v>
                </c:pt>
                <c:pt idx="190">
                  <c:v>44066</c:v>
                </c:pt>
                <c:pt idx="191">
                  <c:v>44067</c:v>
                </c:pt>
                <c:pt idx="192">
                  <c:v>44068</c:v>
                </c:pt>
                <c:pt idx="193">
                  <c:v>44069</c:v>
                </c:pt>
                <c:pt idx="194">
                  <c:v>44070</c:v>
                </c:pt>
                <c:pt idx="195">
                  <c:v>44071</c:v>
                </c:pt>
                <c:pt idx="196">
                  <c:v>44072</c:v>
                </c:pt>
                <c:pt idx="197">
                  <c:v>44073</c:v>
                </c:pt>
                <c:pt idx="198">
                  <c:v>44074</c:v>
                </c:pt>
                <c:pt idx="199">
                  <c:v>44075</c:v>
                </c:pt>
                <c:pt idx="200">
                  <c:v>44076</c:v>
                </c:pt>
                <c:pt idx="201">
                  <c:v>44077</c:v>
                </c:pt>
                <c:pt idx="202">
                  <c:v>44078</c:v>
                </c:pt>
                <c:pt idx="203">
                  <c:v>44079</c:v>
                </c:pt>
                <c:pt idx="204">
                  <c:v>44080</c:v>
                </c:pt>
                <c:pt idx="205">
                  <c:v>44081</c:v>
                </c:pt>
                <c:pt idx="206">
                  <c:v>44082</c:v>
                </c:pt>
                <c:pt idx="207">
                  <c:v>44083</c:v>
                </c:pt>
                <c:pt idx="208">
                  <c:v>44084</c:v>
                </c:pt>
                <c:pt idx="209">
                  <c:v>44085</c:v>
                </c:pt>
                <c:pt idx="210">
                  <c:v>44086</c:v>
                </c:pt>
                <c:pt idx="211">
                  <c:v>44087</c:v>
                </c:pt>
                <c:pt idx="212">
                  <c:v>44088</c:v>
                </c:pt>
                <c:pt idx="213">
                  <c:v>44089</c:v>
                </c:pt>
                <c:pt idx="214">
                  <c:v>44090</c:v>
                </c:pt>
                <c:pt idx="215">
                  <c:v>44091</c:v>
                </c:pt>
                <c:pt idx="216">
                  <c:v>44092</c:v>
                </c:pt>
                <c:pt idx="217">
                  <c:v>44093</c:v>
                </c:pt>
                <c:pt idx="218">
                  <c:v>44094</c:v>
                </c:pt>
                <c:pt idx="219">
                  <c:v>44095</c:v>
                </c:pt>
                <c:pt idx="220">
                  <c:v>44096</c:v>
                </c:pt>
                <c:pt idx="221">
                  <c:v>44097</c:v>
                </c:pt>
                <c:pt idx="222">
                  <c:v>44098</c:v>
                </c:pt>
                <c:pt idx="223">
                  <c:v>44099</c:v>
                </c:pt>
                <c:pt idx="224">
                  <c:v>44100</c:v>
                </c:pt>
                <c:pt idx="225">
                  <c:v>44101</c:v>
                </c:pt>
                <c:pt idx="226">
                  <c:v>44102</c:v>
                </c:pt>
                <c:pt idx="227">
                  <c:v>44103</c:v>
                </c:pt>
                <c:pt idx="228">
                  <c:v>44104</c:v>
                </c:pt>
                <c:pt idx="229">
                  <c:v>44105</c:v>
                </c:pt>
                <c:pt idx="230">
                  <c:v>44106</c:v>
                </c:pt>
                <c:pt idx="231">
                  <c:v>44107</c:v>
                </c:pt>
                <c:pt idx="232">
                  <c:v>44108</c:v>
                </c:pt>
                <c:pt idx="233">
                  <c:v>44109</c:v>
                </c:pt>
                <c:pt idx="234">
                  <c:v>44110</c:v>
                </c:pt>
                <c:pt idx="235">
                  <c:v>44111</c:v>
                </c:pt>
                <c:pt idx="236">
                  <c:v>44112</c:v>
                </c:pt>
                <c:pt idx="237">
                  <c:v>44113</c:v>
                </c:pt>
                <c:pt idx="238">
                  <c:v>44114</c:v>
                </c:pt>
                <c:pt idx="239">
                  <c:v>44115</c:v>
                </c:pt>
                <c:pt idx="240">
                  <c:v>44116</c:v>
                </c:pt>
                <c:pt idx="241">
                  <c:v>44117</c:v>
                </c:pt>
                <c:pt idx="242">
                  <c:v>44118</c:v>
                </c:pt>
                <c:pt idx="243">
                  <c:v>44119</c:v>
                </c:pt>
                <c:pt idx="244">
                  <c:v>44120</c:v>
                </c:pt>
                <c:pt idx="245">
                  <c:v>44121</c:v>
                </c:pt>
                <c:pt idx="246">
                  <c:v>44122</c:v>
                </c:pt>
                <c:pt idx="247">
                  <c:v>44123</c:v>
                </c:pt>
                <c:pt idx="248">
                  <c:v>44124</c:v>
                </c:pt>
                <c:pt idx="249">
                  <c:v>44125</c:v>
                </c:pt>
                <c:pt idx="250">
                  <c:v>44126</c:v>
                </c:pt>
                <c:pt idx="251">
                  <c:v>44127</c:v>
                </c:pt>
                <c:pt idx="252">
                  <c:v>44128</c:v>
                </c:pt>
                <c:pt idx="253">
                  <c:v>44129</c:v>
                </c:pt>
                <c:pt idx="254">
                  <c:v>44130</c:v>
                </c:pt>
                <c:pt idx="255">
                  <c:v>44131</c:v>
                </c:pt>
                <c:pt idx="256">
                  <c:v>44132</c:v>
                </c:pt>
                <c:pt idx="257">
                  <c:v>44133</c:v>
                </c:pt>
                <c:pt idx="258">
                  <c:v>44134</c:v>
                </c:pt>
                <c:pt idx="259">
                  <c:v>44135</c:v>
                </c:pt>
                <c:pt idx="260">
                  <c:v>44136</c:v>
                </c:pt>
                <c:pt idx="261">
                  <c:v>44137</c:v>
                </c:pt>
                <c:pt idx="262">
                  <c:v>44138</c:v>
                </c:pt>
                <c:pt idx="263">
                  <c:v>44139</c:v>
                </c:pt>
                <c:pt idx="264">
                  <c:v>44140</c:v>
                </c:pt>
                <c:pt idx="265">
                  <c:v>44141</c:v>
                </c:pt>
                <c:pt idx="266">
                  <c:v>44142</c:v>
                </c:pt>
                <c:pt idx="267">
                  <c:v>44143</c:v>
                </c:pt>
                <c:pt idx="268">
                  <c:v>44144</c:v>
                </c:pt>
                <c:pt idx="269">
                  <c:v>44145</c:v>
                </c:pt>
                <c:pt idx="270">
                  <c:v>44146</c:v>
                </c:pt>
                <c:pt idx="271">
                  <c:v>44147</c:v>
                </c:pt>
                <c:pt idx="272">
                  <c:v>44148</c:v>
                </c:pt>
                <c:pt idx="273">
                  <c:v>44149</c:v>
                </c:pt>
                <c:pt idx="274">
                  <c:v>44150</c:v>
                </c:pt>
                <c:pt idx="275">
                  <c:v>44151</c:v>
                </c:pt>
                <c:pt idx="276">
                  <c:v>44152</c:v>
                </c:pt>
                <c:pt idx="277">
                  <c:v>44153</c:v>
                </c:pt>
                <c:pt idx="278">
                  <c:v>44154</c:v>
                </c:pt>
                <c:pt idx="279">
                  <c:v>44155</c:v>
                </c:pt>
                <c:pt idx="280">
                  <c:v>44156</c:v>
                </c:pt>
                <c:pt idx="281">
                  <c:v>44157</c:v>
                </c:pt>
                <c:pt idx="282">
                  <c:v>44158</c:v>
                </c:pt>
                <c:pt idx="283">
                  <c:v>44159</c:v>
                </c:pt>
                <c:pt idx="284">
                  <c:v>44160</c:v>
                </c:pt>
                <c:pt idx="285">
                  <c:v>44161</c:v>
                </c:pt>
                <c:pt idx="286">
                  <c:v>44162</c:v>
                </c:pt>
                <c:pt idx="287">
                  <c:v>44163</c:v>
                </c:pt>
                <c:pt idx="288">
                  <c:v>44164</c:v>
                </c:pt>
                <c:pt idx="289">
                  <c:v>44165</c:v>
                </c:pt>
                <c:pt idx="290">
                  <c:v>44166</c:v>
                </c:pt>
                <c:pt idx="291">
                  <c:v>44167</c:v>
                </c:pt>
                <c:pt idx="292">
                  <c:v>44168</c:v>
                </c:pt>
                <c:pt idx="293">
                  <c:v>44169</c:v>
                </c:pt>
                <c:pt idx="294">
                  <c:v>44170</c:v>
                </c:pt>
                <c:pt idx="295">
                  <c:v>44171</c:v>
                </c:pt>
                <c:pt idx="296">
                  <c:v>44172</c:v>
                </c:pt>
                <c:pt idx="297">
                  <c:v>44173</c:v>
                </c:pt>
                <c:pt idx="298">
                  <c:v>44174</c:v>
                </c:pt>
                <c:pt idx="299">
                  <c:v>44175</c:v>
                </c:pt>
                <c:pt idx="300">
                  <c:v>44176</c:v>
                </c:pt>
                <c:pt idx="301">
                  <c:v>44177</c:v>
                </c:pt>
                <c:pt idx="302">
                  <c:v>44178</c:v>
                </c:pt>
                <c:pt idx="303">
                  <c:v>44179</c:v>
                </c:pt>
                <c:pt idx="304">
                  <c:v>44180</c:v>
                </c:pt>
                <c:pt idx="305">
                  <c:v>44181</c:v>
                </c:pt>
                <c:pt idx="306">
                  <c:v>44182</c:v>
                </c:pt>
                <c:pt idx="307">
                  <c:v>44183</c:v>
                </c:pt>
                <c:pt idx="308">
                  <c:v>44184</c:v>
                </c:pt>
                <c:pt idx="309">
                  <c:v>44185</c:v>
                </c:pt>
                <c:pt idx="310">
                  <c:v>44186</c:v>
                </c:pt>
                <c:pt idx="311">
                  <c:v>44187</c:v>
                </c:pt>
                <c:pt idx="312">
                  <c:v>44188</c:v>
                </c:pt>
                <c:pt idx="313">
                  <c:v>44189</c:v>
                </c:pt>
                <c:pt idx="314">
                  <c:v>44190</c:v>
                </c:pt>
                <c:pt idx="315">
                  <c:v>44191</c:v>
                </c:pt>
                <c:pt idx="316">
                  <c:v>44192</c:v>
                </c:pt>
                <c:pt idx="317">
                  <c:v>44193</c:v>
                </c:pt>
                <c:pt idx="318">
                  <c:v>44194</c:v>
                </c:pt>
                <c:pt idx="319">
                  <c:v>44195</c:v>
                </c:pt>
                <c:pt idx="320">
                  <c:v>44196</c:v>
                </c:pt>
                <c:pt idx="321">
                  <c:v>44197</c:v>
                </c:pt>
                <c:pt idx="322">
                  <c:v>44198</c:v>
                </c:pt>
                <c:pt idx="323">
                  <c:v>44199</c:v>
                </c:pt>
                <c:pt idx="324">
                  <c:v>44200</c:v>
                </c:pt>
                <c:pt idx="325">
                  <c:v>44201</c:v>
                </c:pt>
                <c:pt idx="326">
                  <c:v>44202</c:v>
                </c:pt>
                <c:pt idx="327">
                  <c:v>44203</c:v>
                </c:pt>
                <c:pt idx="328">
                  <c:v>44204</c:v>
                </c:pt>
                <c:pt idx="329">
                  <c:v>44205</c:v>
                </c:pt>
                <c:pt idx="330">
                  <c:v>44206</c:v>
                </c:pt>
                <c:pt idx="331">
                  <c:v>44207</c:v>
                </c:pt>
                <c:pt idx="332">
                  <c:v>44208</c:v>
                </c:pt>
                <c:pt idx="333">
                  <c:v>44209</c:v>
                </c:pt>
                <c:pt idx="334">
                  <c:v>44210</c:v>
                </c:pt>
                <c:pt idx="335">
                  <c:v>44211</c:v>
                </c:pt>
                <c:pt idx="336">
                  <c:v>44212</c:v>
                </c:pt>
                <c:pt idx="337">
                  <c:v>44213</c:v>
                </c:pt>
                <c:pt idx="338">
                  <c:v>44214</c:v>
                </c:pt>
                <c:pt idx="339">
                  <c:v>44215</c:v>
                </c:pt>
                <c:pt idx="340">
                  <c:v>44216</c:v>
                </c:pt>
                <c:pt idx="341">
                  <c:v>44217</c:v>
                </c:pt>
                <c:pt idx="342">
                  <c:v>44218</c:v>
                </c:pt>
                <c:pt idx="343">
                  <c:v>44219</c:v>
                </c:pt>
                <c:pt idx="344">
                  <c:v>44220</c:v>
                </c:pt>
                <c:pt idx="345">
                  <c:v>44221</c:v>
                </c:pt>
                <c:pt idx="346">
                  <c:v>44222</c:v>
                </c:pt>
                <c:pt idx="347">
                  <c:v>44223</c:v>
                </c:pt>
                <c:pt idx="348">
                  <c:v>44224</c:v>
                </c:pt>
                <c:pt idx="349">
                  <c:v>44225</c:v>
                </c:pt>
                <c:pt idx="350">
                  <c:v>44226</c:v>
                </c:pt>
                <c:pt idx="351">
                  <c:v>44227</c:v>
                </c:pt>
                <c:pt idx="352">
                  <c:v>44228</c:v>
                </c:pt>
                <c:pt idx="353">
                  <c:v>44229</c:v>
                </c:pt>
                <c:pt idx="354">
                  <c:v>44230</c:v>
                </c:pt>
                <c:pt idx="355">
                  <c:v>44231</c:v>
                </c:pt>
                <c:pt idx="356">
                  <c:v>44232</c:v>
                </c:pt>
                <c:pt idx="357">
                  <c:v>44233</c:v>
                </c:pt>
                <c:pt idx="358">
                  <c:v>44234</c:v>
                </c:pt>
                <c:pt idx="359">
                  <c:v>44235</c:v>
                </c:pt>
                <c:pt idx="360">
                  <c:v>44236</c:v>
                </c:pt>
                <c:pt idx="361">
                  <c:v>44237</c:v>
                </c:pt>
                <c:pt idx="362">
                  <c:v>44238</c:v>
                </c:pt>
                <c:pt idx="363">
                  <c:v>44239</c:v>
                </c:pt>
                <c:pt idx="364">
                  <c:v>44240</c:v>
                </c:pt>
                <c:pt idx="365">
                  <c:v>44241</c:v>
                </c:pt>
                <c:pt idx="366">
                  <c:v>44242</c:v>
                </c:pt>
                <c:pt idx="367">
                  <c:v>44243</c:v>
                </c:pt>
                <c:pt idx="368">
                  <c:v>44244</c:v>
                </c:pt>
                <c:pt idx="369">
                  <c:v>44245</c:v>
                </c:pt>
                <c:pt idx="370">
                  <c:v>44246</c:v>
                </c:pt>
                <c:pt idx="371">
                  <c:v>44247</c:v>
                </c:pt>
                <c:pt idx="372">
                  <c:v>44248</c:v>
                </c:pt>
                <c:pt idx="373">
                  <c:v>44249</c:v>
                </c:pt>
                <c:pt idx="374">
                  <c:v>44250</c:v>
                </c:pt>
                <c:pt idx="375">
                  <c:v>44251</c:v>
                </c:pt>
                <c:pt idx="376">
                  <c:v>44252</c:v>
                </c:pt>
                <c:pt idx="377">
                  <c:v>44253</c:v>
                </c:pt>
                <c:pt idx="378">
                  <c:v>44254</c:v>
                </c:pt>
                <c:pt idx="379">
                  <c:v>44255</c:v>
                </c:pt>
                <c:pt idx="380">
                  <c:v>44256</c:v>
                </c:pt>
                <c:pt idx="381">
                  <c:v>44257</c:v>
                </c:pt>
                <c:pt idx="382">
                  <c:v>44258</c:v>
                </c:pt>
                <c:pt idx="383">
                  <c:v>44259</c:v>
                </c:pt>
                <c:pt idx="384">
                  <c:v>44260</c:v>
                </c:pt>
                <c:pt idx="385">
                  <c:v>44261</c:v>
                </c:pt>
                <c:pt idx="386">
                  <c:v>44262</c:v>
                </c:pt>
                <c:pt idx="387">
                  <c:v>44263</c:v>
                </c:pt>
                <c:pt idx="388">
                  <c:v>44264</c:v>
                </c:pt>
                <c:pt idx="389">
                  <c:v>44265</c:v>
                </c:pt>
                <c:pt idx="390">
                  <c:v>44266</c:v>
                </c:pt>
                <c:pt idx="391">
                  <c:v>44267</c:v>
                </c:pt>
                <c:pt idx="392">
                  <c:v>44268</c:v>
                </c:pt>
                <c:pt idx="393">
                  <c:v>44269</c:v>
                </c:pt>
                <c:pt idx="394">
                  <c:v>44270</c:v>
                </c:pt>
                <c:pt idx="395">
                  <c:v>44271</c:v>
                </c:pt>
                <c:pt idx="396">
                  <c:v>44272</c:v>
                </c:pt>
                <c:pt idx="397">
                  <c:v>44273</c:v>
                </c:pt>
                <c:pt idx="398">
                  <c:v>44274</c:v>
                </c:pt>
                <c:pt idx="399">
                  <c:v>44275</c:v>
                </c:pt>
              </c:numCache>
            </c:numRef>
          </c:cat>
          <c:val>
            <c:numRef>
              <c:f>'G I.1'!$L$3:$L$402</c:f>
              <c:numCache>
                <c:formatCode>0.0</c:formatCode>
                <c:ptCount val="40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-0.22142857142857153</c:v>
                </c:pt>
                <c:pt idx="7">
                  <c:v>-0.11428571428571441</c:v>
                </c:pt>
                <c:pt idx="8">
                  <c:v>0.17857142857142855</c:v>
                </c:pt>
                <c:pt idx="9">
                  <c:v>-0.12857142857142856</c:v>
                </c:pt>
                <c:pt idx="10">
                  <c:v>-0.60000000000000009</c:v>
                </c:pt>
                <c:pt idx="11">
                  <c:v>-1.0071428571428571</c:v>
                </c:pt>
                <c:pt idx="12">
                  <c:v>-1.3142857142857143</c:v>
                </c:pt>
                <c:pt idx="13">
                  <c:v>-1.65</c:v>
                </c:pt>
                <c:pt idx="14">
                  <c:v>-2.0499999999999998</c:v>
                </c:pt>
                <c:pt idx="15">
                  <c:v>-2.5285714285714285</c:v>
                </c:pt>
                <c:pt idx="16">
                  <c:v>-2.5642857142857141</c:v>
                </c:pt>
                <c:pt idx="17">
                  <c:v>-2.2785714285714289</c:v>
                </c:pt>
                <c:pt idx="18">
                  <c:v>-1.9</c:v>
                </c:pt>
                <c:pt idx="19">
                  <c:v>-2.0499999999999998</c:v>
                </c:pt>
                <c:pt idx="20">
                  <c:v>-2.0357142857142856</c:v>
                </c:pt>
                <c:pt idx="21">
                  <c:v>-2.1857142857142859</c:v>
                </c:pt>
                <c:pt idx="22">
                  <c:v>-2.3071428571428574</c:v>
                </c:pt>
                <c:pt idx="23">
                  <c:v>-2.65</c:v>
                </c:pt>
                <c:pt idx="24">
                  <c:v>-3.4428571428571431</c:v>
                </c:pt>
                <c:pt idx="25">
                  <c:v>-4.4642857142857135</c:v>
                </c:pt>
                <c:pt idx="26">
                  <c:v>-5.5571428571428569</c:v>
                </c:pt>
                <c:pt idx="27">
                  <c:v>-7.1714285714285708</c:v>
                </c:pt>
                <c:pt idx="28">
                  <c:v>-10.442857142857143</c:v>
                </c:pt>
                <c:pt idx="29">
                  <c:v>-14.907142857142855</c:v>
                </c:pt>
                <c:pt idx="30">
                  <c:v>-18.364285714285714</c:v>
                </c:pt>
                <c:pt idx="31">
                  <c:v>-23.185714285714283</c:v>
                </c:pt>
                <c:pt idx="32">
                  <c:v>-28.65</c:v>
                </c:pt>
                <c:pt idx="33">
                  <c:v>-34.257142857142853</c:v>
                </c:pt>
                <c:pt idx="34">
                  <c:v>-39.585714285714289</c:v>
                </c:pt>
                <c:pt idx="35">
                  <c:v>-44.2</c:v>
                </c:pt>
                <c:pt idx="36">
                  <c:v>-48.864285714285707</c:v>
                </c:pt>
                <c:pt idx="37">
                  <c:v>-52.871428571428567</c:v>
                </c:pt>
                <c:pt idx="38">
                  <c:v>-55.907142857142858</c:v>
                </c:pt>
                <c:pt idx="39">
                  <c:v>-58.235714285714288</c:v>
                </c:pt>
                <c:pt idx="40">
                  <c:v>-60.092857142857142</c:v>
                </c:pt>
                <c:pt idx="41">
                  <c:v>-61.778571428571425</c:v>
                </c:pt>
                <c:pt idx="42">
                  <c:v>-62.785714285714278</c:v>
                </c:pt>
                <c:pt idx="43">
                  <c:v>-63.985714285714302</c:v>
                </c:pt>
                <c:pt idx="44">
                  <c:v>-64.957142857142856</c:v>
                </c:pt>
                <c:pt idx="45">
                  <c:v>-65.228571428571428</c:v>
                </c:pt>
                <c:pt idx="46">
                  <c:v>-65.285714285714278</c:v>
                </c:pt>
                <c:pt idx="47">
                  <c:v>-65.242857142857147</c:v>
                </c:pt>
                <c:pt idx="48">
                  <c:v>-65.150000000000006</c:v>
                </c:pt>
                <c:pt idx="49">
                  <c:v>-64.857142857142861</c:v>
                </c:pt>
                <c:pt idx="50">
                  <c:v>-64.000000000000014</c:v>
                </c:pt>
                <c:pt idx="51">
                  <c:v>-63.55</c:v>
                </c:pt>
                <c:pt idx="52">
                  <c:v>-63</c:v>
                </c:pt>
                <c:pt idx="53">
                  <c:v>-62.292857142857144</c:v>
                </c:pt>
                <c:pt idx="54">
                  <c:v>-61.81428571428571</c:v>
                </c:pt>
                <c:pt idx="55">
                  <c:v>-63.414285714285711</c:v>
                </c:pt>
                <c:pt idx="56">
                  <c:v>-62.885714285714286</c:v>
                </c:pt>
                <c:pt idx="57">
                  <c:v>-63.25</c:v>
                </c:pt>
                <c:pt idx="58">
                  <c:v>-66.30714285714285</c:v>
                </c:pt>
                <c:pt idx="59">
                  <c:v>-66.035714285714278</c:v>
                </c:pt>
                <c:pt idx="60">
                  <c:v>-66.099999999999994</c:v>
                </c:pt>
                <c:pt idx="61">
                  <c:v>-65.907142857142858</c:v>
                </c:pt>
                <c:pt idx="62">
                  <c:v>-63.81428571428571</c:v>
                </c:pt>
                <c:pt idx="63">
                  <c:v>-64.014285714285705</c:v>
                </c:pt>
                <c:pt idx="64">
                  <c:v>-63.364285714285714</c:v>
                </c:pt>
                <c:pt idx="65">
                  <c:v>-60.078571428571436</c:v>
                </c:pt>
                <c:pt idx="66">
                  <c:v>-60.157142857142858</c:v>
                </c:pt>
                <c:pt idx="67">
                  <c:v>-60.01428571428572</c:v>
                </c:pt>
                <c:pt idx="68">
                  <c:v>-59.835714285714289</c:v>
                </c:pt>
                <c:pt idx="69">
                  <c:v>-59.471428571428575</c:v>
                </c:pt>
                <c:pt idx="70">
                  <c:v>-59.571428571428577</c:v>
                </c:pt>
                <c:pt idx="71">
                  <c:v>-58.907142857142858</c:v>
                </c:pt>
                <c:pt idx="72">
                  <c:v>-58.414285714285711</c:v>
                </c:pt>
                <c:pt idx="73">
                  <c:v>-58.2</c:v>
                </c:pt>
                <c:pt idx="74">
                  <c:v>-57.792857142857144</c:v>
                </c:pt>
                <c:pt idx="75">
                  <c:v>-56.85</c:v>
                </c:pt>
                <c:pt idx="76">
                  <c:v>-60.271428571428565</c:v>
                </c:pt>
                <c:pt idx="77">
                  <c:v>-58.778571428571432</c:v>
                </c:pt>
                <c:pt idx="78">
                  <c:v>-58.164285714285711</c:v>
                </c:pt>
                <c:pt idx="79">
                  <c:v>-57.085714285714289</c:v>
                </c:pt>
                <c:pt idx="80">
                  <c:v>-55.857142857142868</c:v>
                </c:pt>
                <c:pt idx="81">
                  <c:v>-54.785714285714292</c:v>
                </c:pt>
                <c:pt idx="82">
                  <c:v>-54.15</c:v>
                </c:pt>
                <c:pt idx="83">
                  <c:v>-50.3</c:v>
                </c:pt>
                <c:pt idx="84">
                  <c:v>-49.621428571428574</c:v>
                </c:pt>
                <c:pt idx="85">
                  <c:v>-49.035714285714285</c:v>
                </c:pt>
                <c:pt idx="86">
                  <c:v>-48.457142857142856</c:v>
                </c:pt>
                <c:pt idx="87">
                  <c:v>-47.571428571428569</c:v>
                </c:pt>
                <c:pt idx="88">
                  <c:v>-46.914285714285711</c:v>
                </c:pt>
                <c:pt idx="89">
                  <c:v>-46.357142857142854</c:v>
                </c:pt>
                <c:pt idx="90">
                  <c:v>-44.764285714285712</c:v>
                </c:pt>
                <c:pt idx="91">
                  <c:v>-43.757142857142853</c:v>
                </c:pt>
                <c:pt idx="92">
                  <c:v>-41.992857142857147</c:v>
                </c:pt>
                <c:pt idx="93">
                  <c:v>-40.871428571428581</c:v>
                </c:pt>
                <c:pt idx="94">
                  <c:v>-39.971428571428568</c:v>
                </c:pt>
                <c:pt idx="95">
                  <c:v>-38.450000000000003</c:v>
                </c:pt>
                <c:pt idx="96">
                  <c:v>-39.535714285714292</c:v>
                </c:pt>
                <c:pt idx="97">
                  <c:v>-38.921428571428571</c:v>
                </c:pt>
                <c:pt idx="98">
                  <c:v>-38.278571428571432</c:v>
                </c:pt>
                <c:pt idx="99">
                  <c:v>-37.542857142857144</c:v>
                </c:pt>
                <c:pt idx="100">
                  <c:v>-37.364285714285714</c:v>
                </c:pt>
                <c:pt idx="101">
                  <c:v>-36.878571428571433</c:v>
                </c:pt>
                <c:pt idx="102">
                  <c:v>-36.835714285714289</c:v>
                </c:pt>
                <c:pt idx="103">
                  <c:v>-34.157142857142858</c:v>
                </c:pt>
                <c:pt idx="104">
                  <c:v>-33.171428571428571</c:v>
                </c:pt>
                <c:pt idx="105">
                  <c:v>-31.792857142857144</c:v>
                </c:pt>
                <c:pt idx="106">
                  <c:v>-30.264285714285712</c:v>
                </c:pt>
                <c:pt idx="107">
                  <c:v>-31.371428571428574</c:v>
                </c:pt>
                <c:pt idx="108">
                  <c:v>-31.157142857142862</c:v>
                </c:pt>
                <c:pt idx="109">
                  <c:v>-30.692857142857143</c:v>
                </c:pt>
                <c:pt idx="110">
                  <c:v>-30.642857142857146</c:v>
                </c:pt>
                <c:pt idx="111">
                  <c:v>-30.414285714285718</c:v>
                </c:pt>
                <c:pt idx="112">
                  <c:v>-30.235714285714288</c:v>
                </c:pt>
                <c:pt idx="113">
                  <c:v>-30.407142857142855</c:v>
                </c:pt>
                <c:pt idx="114">
                  <c:v>-28.314285714285717</c:v>
                </c:pt>
                <c:pt idx="115">
                  <c:v>-27.871428571428574</c:v>
                </c:pt>
                <c:pt idx="116">
                  <c:v>-27.542857142857144</c:v>
                </c:pt>
                <c:pt idx="117">
                  <c:v>-28.014285714285716</c:v>
                </c:pt>
                <c:pt idx="118">
                  <c:v>-27.707142857142856</c:v>
                </c:pt>
                <c:pt idx="119">
                  <c:v>-27.414285714285718</c:v>
                </c:pt>
                <c:pt idx="120">
                  <c:v>-26.742857142857144</c:v>
                </c:pt>
                <c:pt idx="121">
                  <c:v>-26.257142857142856</c:v>
                </c:pt>
                <c:pt idx="122">
                  <c:v>-25.728571428571428</c:v>
                </c:pt>
                <c:pt idx="123">
                  <c:v>-25.450000000000003</c:v>
                </c:pt>
                <c:pt idx="124">
                  <c:v>-24.107142857142854</c:v>
                </c:pt>
                <c:pt idx="125">
                  <c:v>-23.621428571428574</c:v>
                </c:pt>
                <c:pt idx="126">
                  <c:v>-22.985714285714288</c:v>
                </c:pt>
                <c:pt idx="127">
                  <c:v>-21.892857142857146</c:v>
                </c:pt>
                <c:pt idx="128">
                  <c:v>-21.564285714285717</c:v>
                </c:pt>
                <c:pt idx="129">
                  <c:v>-21.085714285714282</c:v>
                </c:pt>
                <c:pt idx="130">
                  <c:v>-21.085714285714289</c:v>
                </c:pt>
                <c:pt idx="131">
                  <c:v>-20.585714285714285</c:v>
                </c:pt>
                <c:pt idx="132">
                  <c:v>-20.321428571428573</c:v>
                </c:pt>
                <c:pt idx="133">
                  <c:v>-20.507142857142856</c:v>
                </c:pt>
                <c:pt idx="134">
                  <c:v>-20.678571428571427</c:v>
                </c:pt>
                <c:pt idx="135">
                  <c:v>-20.471428571428572</c:v>
                </c:pt>
                <c:pt idx="136">
                  <c:v>-20.257142857142856</c:v>
                </c:pt>
                <c:pt idx="137">
                  <c:v>-19.635714285714283</c:v>
                </c:pt>
                <c:pt idx="138">
                  <c:v>-19.385714285714283</c:v>
                </c:pt>
                <c:pt idx="139">
                  <c:v>-19.121428571428574</c:v>
                </c:pt>
                <c:pt idx="140">
                  <c:v>-18.678571428571427</c:v>
                </c:pt>
                <c:pt idx="141">
                  <c:v>-18.128571428571426</c:v>
                </c:pt>
                <c:pt idx="142">
                  <c:v>-17.792857142857141</c:v>
                </c:pt>
                <c:pt idx="143">
                  <c:v>-17.649999999999999</c:v>
                </c:pt>
                <c:pt idx="144">
                  <c:v>-17.571428571428573</c:v>
                </c:pt>
                <c:pt idx="145">
                  <c:v>-17.578571428571429</c:v>
                </c:pt>
                <c:pt idx="146">
                  <c:v>-17.528571428571428</c:v>
                </c:pt>
                <c:pt idx="147">
                  <c:v>-17.357142857142854</c:v>
                </c:pt>
                <c:pt idx="148">
                  <c:v>-16.735714285714288</c:v>
                </c:pt>
                <c:pt idx="149">
                  <c:v>-16.607142857142854</c:v>
                </c:pt>
                <c:pt idx="150">
                  <c:v>-17.571428571428573</c:v>
                </c:pt>
                <c:pt idx="151">
                  <c:v>-17.328571428571429</c:v>
                </c:pt>
                <c:pt idx="152">
                  <c:v>-17.171428571428571</c:v>
                </c:pt>
                <c:pt idx="153">
                  <c:v>-17.085714285714285</c:v>
                </c:pt>
                <c:pt idx="154">
                  <c:v>-16.992857142857144</c:v>
                </c:pt>
                <c:pt idx="155">
                  <c:v>-16.971428571428572</c:v>
                </c:pt>
                <c:pt idx="156">
                  <c:v>-16.992857142857144</c:v>
                </c:pt>
                <c:pt idx="157">
                  <c:v>-16.042857142857144</c:v>
                </c:pt>
                <c:pt idx="158">
                  <c:v>-16.142857142857142</c:v>
                </c:pt>
                <c:pt idx="159">
                  <c:v>-16.178571428571427</c:v>
                </c:pt>
                <c:pt idx="160">
                  <c:v>-16.3</c:v>
                </c:pt>
                <c:pt idx="161">
                  <c:v>-16.521428571428572</c:v>
                </c:pt>
                <c:pt idx="162">
                  <c:v>-16.714285714285715</c:v>
                </c:pt>
                <c:pt idx="163">
                  <c:v>-16.842857142857142</c:v>
                </c:pt>
                <c:pt idx="164">
                  <c:v>-16.828571428571429</c:v>
                </c:pt>
                <c:pt idx="165">
                  <c:v>-16.75</c:v>
                </c:pt>
                <c:pt idx="166">
                  <c:v>-16.692857142857143</c:v>
                </c:pt>
                <c:pt idx="167">
                  <c:v>-16.785714285714285</c:v>
                </c:pt>
                <c:pt idx="168">
                  <c:v>-16.707142857142856</c:v>
                </c:pt>
                <c:pt idx="169">
                  <c:v>-16.50714285714286</c:v>
                </c:pt>
                <c:pt idx="170">
                  <c:v>-16.228571428571428</c:v>
                </c:pt>
                <c:pt idx="171">
                  <c:v>-16.100000000000001</c:v>
                </c:pt>
                <c:pt idx="172">
                  <c:v>-16.085714285714285</c:v>
                </c:pt>
                <c:pt idx="173">
                  <c:v>-16.157142857142855</c:v>
                </c:pt>
                <c:pt idx="174">
                  <c:v>-16.278571428571428</c:v>
                </c:pt>
                <c:pt idx="175">
                  <c:v>-16.421428571428571</c:v>
                </c:pt>
                <c:pt idx="176">
                  <c:v>-16.464285714285715</c:v>
                </c:pt>
                <c:pt idx="177">
                  <c:v>-16.649999999999999</c:v>
                </c:pt>
                <c:pt idx="178">
                  <c:v>-17.014285714285712</c:v>
                </c:pt>
                <c:pt idx="179">
                  <c:v>-17.307142857142857</c:v>
                </c:pt>
                <c:pt idx="180">
                  <c:v>-17.528571428571428</c:v>
                </c:pt>
                <c:pt idx="181">
                  <c:v>-17.421428571428571</c:v>
                </c:pt>
                <c:pt idx="182">
                  <c:v>-18.935714285714283</c:v>
                </c:pt>
                <c:pt idx="183">
                  <c:v>-18.899999999999999</c:v>
                </c:pt>
                <c:pt idx="184">
                  <c:v>-18.892857142857146</c:v>
                </c:pt>
                <c:pt idx="185">
                  <c:v>-18.714285714285715</c:v>
                </c:pt>
                <c:pt idx="186">
                  <c:v>-18.835714285714282</c:v>
                </c:pt>
                <c:pt idx="187">
                  <c:v>-18.978571428571428</c:v>
                </c:pt>
                <c:pt idx="188">
                  <c:v>-19.392857142857142</c:v>
                </c:pt>
                <c:pt idx="189">
                  <c:v>-18.085714285714285</c:v>
                </c:pt>
                <c:pt idx="190">
                  <c:v>-18.221428571428572</c:v>
                </c:pt>
                <c:pt idx="191">
                  <c:v>-18.235714285714288</c:v>
                </c:pt>
                <c:pt idx="192">
                  <c:v>-18.335714285714285</c:v>
                </c:pt>
                <c:pt idx="193">
                  <c:v>-18.100000000000001</c:v>
                </c:pt>
                <c:pt idx="194">
                  <c:v>-17.835714285714285</c:v>
                </c:pt>
                <c:pt idx="195">
                  <c:v>-17.399999999999999</c:v>
                </c:pt>
                <c:pt idx="196">
                  <c:v>-17.235714285714288</c:v>
                </c:pt>
                <c:pt idx="197">
                  <c:v>-17.507142857142856</c:v>
                </c:pt>
                <c:pt idx="198">
                  <c:v>-17.399999999999999</c:v>
                </c:pt>
                <c:pt idx="199">
                  <c:v>-16.828571428571429</c:v>
                </c:pt>
                <c:pt idx="200">
                  <c:v>-16.471428571428572</c:v>
                </c:pt>
                <c:pt idx="201">
                  <c:v>-16.128571428571426</c:v>
                </c:pt>
                <c:pt idx="202">
                  <c:v>-15.607142857142856</c:v>
                </c:pt>
                <c:pt idx="203">
                  <c:v>-15.235714285714286</c:v>
                </c:pt>
                <c:pt idx="204">
                  <c:v>-14.778571428571428</c:v>
                </c:pt>
                <c:pt idx="205">
                  <c:v>-14.542857142857144</c:v>
                </c:pt>
                <c:pt idx="206">
                  <c:v>-14.678571428571427</c:v>
                </c:pt>
                <c:pt idx="207">
                  <c:v>-14.592857142857142</c:v>
                </c:pt>
                <c:pt idx="208">
                  <c:v>-14.342857142857142</c:v>
                </c:pt>
                <c:pt idx="209">
                  <c:v>-14.328571428571427</c:v>
                </c:pt>
                <c:pt idx="210">
                  <c:v>-14.15</c:v>
                </c:pt>
                <c:pt idx="211">
                  <c:v>-13.907142857142855</c:v>
                </c:pt>
                <c:pt idx="212">
                  <c:v>-13.642857142857144</c:v>
                </c:pt>
                <c:pt idx="213">
                  <c:v>-13.321428571428573</c:v>
                </c:pt>
                <c:pt idx="214">
                  <c:v>-13.185714285714287</c:v>
                </c:pt>
                <c:pt idx="215">
                  <c:v>-13.192857142857141</c:v>
                </c:pt>
                <c:pt idx="216">
                  <c:v>-13.014285714285714</c:v>
                </c:pt>
                <c:pt idx="217">
                  <c:v>-13.185714285714287</c:v>
                </c:pt>
                <c:pt idx="218">
                  <c:v>-13.492857142857142</c:v>
                </c:pt>
                <c:pt idx="219">
                  <c:v>-13.685714285714287</c:v>
                </c:pt>
                <c:pt idx="220">
                  <c:v>-13.871428571428572</c:v>
                </c:pt>
                <c:pt idx="221">
                  <c:v>-13.992857142857144</c:v>
                </c:pt>
                <c:pt idx="222">
                  <c:v>-14.207142857142856</c:v>
                </c:pt>
                <c:pt idx="223">
                  <c:v>-14.364285714285714</c:v>
                </c:pt>
                <c:pt idx="224">
                  <c:v>-14.621428571428572</c:v>
                </c:pt>
                <c:pt idx="225">
                  <c:v>-15.857142857142858</c:v>
                </c:pt>
                <c:pt idx="226">
                  <c:v>-15.842857142857142</c:v>
                </c:pt>
                <c:pt idx="227">
                  <c:v>-15.75</c:v>
                </c:pt>
                <c:pt idx="228">
                  <c:v>-15.428571428571427</c:v>
                </c:pt>
                <c:pt idx="229">
                  <c:v>-14.892857142857144</c:v>
                </c:pt>
                <c:pt idx="230">
                  <c:v>-14.478571428571428</c:v>
                </c:pt>
                <c:pt idx="231">
                  <c:v>-15.514285714285714</c:v>
                </c:pt>
                <c:pt idx="232">
                  <c:v>-15.057142857142859</c:v>
                </c:pt>
                <c:pt idx="233">
                  <c:v>-14.857142857142856</c:v>
                </c:pt>
                <c:pt idx="234">
                  <c:v>-14.742857142857142</c:v>
                </c:pt>
                <c:pt idx="235">
                  <c:v>-14.864285714285714</c:v>
                </c:pt>
                <c:pt idx="236">
                  <c:v>-15.107142857142856</c:v>
                </c:pt>
                <c:pt idx="237">
                  <c:v>-15.307142857142855</c:v>
                </c:pt>
                <c:pt idx="238">
                  <c:v>-14.064285714285713</c:v>
                </c:pt>
                <c:pt idx="239">
                  <c:v>-14.407142857142855</c:v>
                </c:pt>
                <c:pt idx="240">
                  <c:v>-15.757142857142858</c:v>
                </c:pt>
                <c:pt idx="241">
                  <c:v>-15.978571428571428</c:v>
                </c:pt>
                <c:pt idx="242">
                  <c:v>-16.235714285714288</c:v>
                </c:pt>
                <c:pt idx="243">
                  <c:v>-16.5</c:v>
                </c:pt>
                <c:pt idx="244">
                  <c:v>-16.55</c:v>
                </c:pt>
                <c:pt idx="245">
                  <c:v>-16.850000000000001</c:v>
                </c:pt>
                <c:pt idx="246">
                  <c:v>-17</c:v>
                </c:pt>
                <c:pt idx="247">
                  <c:v>-16.228571428571428</c:v>
                </c:pt>
                <c:pt idx="248">
                  <c:v>-16.728571428571428</c:v>
                </c:pt>
                <c:pt idx="249">
                  <c:v>-17.05</c:v>
                </c:pt>
                <c:pt idx="250">
                  <c:v>-17.235714285714288</c:v>
                </c:pt>
                <c:pt idx="251">
                  <c:v>-17.7</c:v>
                </c:pt>
                <c:pt idx="252">
                  <c:v>-18.135714285714286</c:v>
                </c:pt>
                <c:pt idx="253">
                  <c:v>-18.514285714285716</c:v>
                </c:pt>
                <c:pt idx="254">
                  <c:v>-18.871428571428574</c:v>
                </c:pt>
                <c:pt idx="255">
                  <c:v>-18.964285714285715</c:v>
                </c:pt>
                <c:pt idx="256">
                  <c:v>-18.914285714285718</c:v>
                </c:pt>
                <c:pt idx="257">
                  <c:v>-18.664285714285715</c:v>
                </c:pt>
                <c:pt idx="258">
                  <c:v>-19.371428571428574</c:v>
                </c:pt>
                <c:pt idx="259">
                  <c:v>-20.6</c:v>
                </c:pt>
                <c:pt idx="260">
                  <c:v>-22.014285714285712</c:v>
                </c:pt>
                <c:pt idx="261">
                  <c:v>-22.878571428571426</c:v>
                </c:pt>
                <c:pt idx="262">
                  <c:v>-23.407142857142855</c:v>
                </c:pt>
                <c:pt idx="263">
                  <c:v>-24.15</c:v>
                </c:pt>
                <c:pt idx="264">
                  <c:v>-25.664285714285718</c:v>
                </c:pt>
                <c:pt idx="265">
                  <c:v>-26.4</c:v>
                </c:pt>
                <c:pt idx="266">
                  <c:v>-27.264285714285716</c:v>
                </c:pt>
                <c:pt idx="267">
                  <c:v>-28.6</c:v>
                </c:pt>
                <c:pt idx="268">
                  <c:v>-28.857142857142854</c:v>
                </c:pt>
                <c:pt idx="269">
                  <c:v>-29.328571428571433</c:v>
                </c:pt>
                <c:pt idx="270">
                  <c:v>-31.007142857142856</c:v>
                </c:pt>
                <c:pt idx="271">
                  <c:v>-31.107142857142854</c:v>
                </c:pt>
                <c:pt idx="272">
                  <c:v>-30.892857142857146</c:v>
                </c:pt>
                <c:pt idx="273">
                  <c:v>-30.771428571428572</c:v>
                </c:pt>
                <c:pt idx="274">
                  <c:v>-31.121428571428574</c:v>
                </c:pt>
                <c:pt idx="275">
                  <c:v>-31.242857142857144</c:v>
                </c:pt>
                <c:pt idx="276">
                  <c:v>-31.464285714285712</c:v>
                </c:pt>
                <c:pt idx="277">
                  <c:v>-30.6</c:v>
                </c:pt>
                <c:pt idx="278">
                  <c:v>-30.728571428571428</c:v>
                </c:pt>
                <c:pt idx="279">
                  <c:v>-30.857142857142854</c:v>
                </c:pt>
                <c:pt idx="280">
                  <c:v>-30.835714285714289</c:v>
                </c:pt>
                <c:pt idx="281">
                  <c:v>-30.721428571428572</c:v>
                </c:pt>
                <c:pt idx="282">
                  <c:v>-30.557142857142857</c:v>
                </c:pt>
                <c:pt idx="283">
                  <c:v>-30.442857142857143</c:v>
                </c:pt>
                <c:pt idx="284">
                  <c:v>-30.221428571428572</c:v>
                </c:pt>
                <c:pt idx="285">
                  <c:v>-30.007142857142856</c:v>
                </c:pt>
                <c:pt idx="286">
                  <c:v>-29.671428571428571</c:v>
                </c:pt>
                <c:pt idx="287">
                  <c:v>-28.964285714285712</c:v>
                </c:pt>
                <c:pt idx="288">
                  <c:v>-28.071428571428573</c:v>
                </c:pt>
                <c:pt idx="289">
                  <c:v>-27.357142857142854</c:v>
                </c:pt>
                <c:pt idx="290">
                  <c:v>-26.742857142857144</c:v>
                </c:pt>
                <c:pt idx="291">
                  <c:v>-26.085714285714289</c:v>
                </c:pt>
                <c:pt idx="292">
                  <c:v>-25.471428571428572</c:v>
                </c:pt>
                <c:pt idx="293">
                  <c:v>-25.00714285714286</c:v>
                </c:pt>
                <c:pt idx="294">
                  <c:v>-24.471428571428572</c:v>
                </c:pt>
                <c:pt idx="295">
                  <c:v>-23.828571428571429</c:v>
                </c:pt>
                <c:pt idx="296">
                  <c:v>-24.078571428571429</c:v>
                </c:pt>
                <c:pt idx="297">
                  <c:v>-25.907142857142855</c:v>
                </c:pt>
                <c:pt idx="298">
                  <c:v>-25.7</c:v>
                </c:pt>
                <c:pt idx="299">
                  <c:v>-25.500000000000004</c:v>
                </c:pt>
                <c:pt idx="300">
                  <c:v>-25.321428571428573</c:v>
                </c:pt>
                <c:pt idx="301">
                  <c:v>-25.042857142857144</c:v>
                </c:pt>
                <c:pt idx="302">
                  <c:v>-24.535714285714285</c:v>
                </c:pt>
                <c:pt idx="303">
                  <c:v>-23.65</c:v>
                </c:pt>
                <c:pt idx="304">
                  <c:v>-20.978571428571428</c:v>
                </c:pt>
                <c:pt idx="305">
                  <c:v>-21.128571428571426</c:v>
                </c:pt>
                <c:pt idx="306">
                  <c:v>-21.12857142857143</c:v>
                </c:pt>
                <c:pt idx="307">
                  <c:v>-21.271428571428572</c:v>
                </c:pt>
                <c:pt idx="308">
                  <c:v>-21.378571428571426</c:v>
                </c:pt>
                <c:pt idx="309">
                  <c:v>-20.785714285714285</c:v>
                </c:pt>
                <c:pt idx="310">
                  <c:v>-21.092857142857142</c:v>
                </c:pt>
                <c:pt idx="311">
                  <c:v>-21.292857142857137</c:v>
                </c:pt>
                <c:pt idx="312">
                  <c:v>-20.435714285714283</c:v>
                </c:pt>
                <c:pt idx="313">
                  <c:v>-22.87142857142857</c:v>
                </c:pt>
                <c:pt idx="314">
                  <c:v>-31.464285714285712</c:v>
                </c:pt>
                <c:pt idx="315">
                  <c:v>-36.357142857142861</c:v>
                </c:pt>
                <c:pt idx="316">
                  <c:v>-38.771428571428572</c:v>
                </c:pt>
                <c:pt idx="317">
                  <c:v>-41.121428571428581</c:v>
                </c:pt>
                <c:pt idx="318">
                  <c:v>-43.107142857142854</c:v>
                </c:pt>
                <c:pt idx="319">
                  <c:v>-44.514285714285712</c:v>
                </c:pt>
                <c:pt idx="320">
                  <c:v>-44.7</c:v>
                </c:pt>
                <c:pt idx="321">
                  <c:v>-44.507142857142853</c:v>
                </c:pt>
                <c:pt idx="322">
                  <c:v>-42.235714285714288</c:v>
                </c:pt>
                <c:pt idx="323">
                  <c:v>-42.235714285714288</c:v>
                </c:pt>
                <c:pt idx="324">
                  <c:v>-41.15</c:v>
                </c:pt>
                <c:pt idx="325">
                  <c:v>-41.042857142857144</c:v>
                </c:pt>
                <c:pt idx="326">
                  <c:v>-44.621428571428581</c:v>
                </c:pt>
                <c:pt idx="327">
                  <c:v>-43.6</c:v>
                </c:pt>
                <c:pt idx="328">
                  <c:v>-36.778571428571432</c:v>
                </c:pt>
                <c:pt idx="329">
                  <c:v>-36.242857142857147</c:v>
                </c:pt>
                <c:pt idx="330">
                  <c:v>-36.721428571428568</c:v>
                </c:pt>
                <c:pt idx="331">
                  <c:v>-37.042857142857144</c:v>
                </c:pt>
                <c:pt idx="332">
                  <c:v>-37.200000000000003</c:v>
                </c:pt>
                <c:pt idx="333">
                  <c:v>-34.621428571428574</c:v>
                </c:pt>
                <c:pt idx="334">
                  <c:v>-35</c:v>
                </c:pt>
                <c:pt idx="335">
                  <c:v>-35.221428571428575</c:v>
                </c:pt>
                <c:pt idx="336">
                  <c:v>-35.299999999999997</c:v>
                </c:pt>
                <c:pt idx="337">
                  <c:v>-35.514285714285712</c:v>
                </c:pt>
                <c:pt idx="338">
                  <c:v>-36.042857142857144</c:v>
                </c:pt>
                <c:pt idx="339">
                  <c:v>-36.51428571428572</c:v>
                </c:pt>
                <c:pt idx="340">
                  <c:v>-36.885714285714286</c:v>
                </c:pt>
                <c:pt idx="341">
                  <c:v>-36.892857142857146</c:v>
                </c:pt>
                <c:pt idx="342">
                  <c:v>-36.985714285714288</c:v>
                </c:pt>
                <c:pt idx="343">
                  <c:v>-36.85</c:v>
                </c:pt>
                <c:pt idx="344">
                  <c:v>-36.735714285714288</c:v>
                </c:pt>
                <c:pt idx="345">
                  <c:v>-36.635714285714286</c:v>
                </c:pt>
                <c:pt idx="346">
                  <c:v>-36.385714285714286</c:v>
                </c:pt>
                <c:pt idx="347">
                  <c:v>-36.1</c:v>
                </c:pt>
                <c:pt idx="348">
                  <c:v>-35.857142857142854</c:v>
                </c:pt>
                <c:pt idx="349">
                  <c:v>-35.414285714285718</c:v>
                </c:pt>
                <c:pt idx="350">
                  <c:v>-35.135714285714286</c:v>
                </c:pt>
                <c:pt idx="351">
                  <c:v>-34.578571428571429</c:v>
                </c:pt>
                <c:pt idx="352">
                  <c:v>-34.257142857142853</c:v>
                </c:pt>
                <c:pt idx="353">
                  <c:v>-33.98571428571428</c:v>
                </c:pt>
                <c:pt idx="354">
                  <c:v>-33.864285714285714</c:v>
                </c:pt>
                <c:pt idx="355">
                  <c:v>-33.635714285714286</c:v>
                </c:pt>
                <c:pt idx="356">
                  <c:v>-33.442857142857143</c:v>
                </c:pt>
                <c:pt idx="357">
                  <c:v>-33.292857142857144</c:v>
                </c:pt>
                <c:pt idx="358">
                  <c:v>-33.728571428571428</c:v>
                </c:pt>
                <c:pt idx="359">
                  <c:v>-34.057142857142857</c:v>
                </c:pt>
                <c:pt idx="360">
                  <c:v>-34.18571428571429</c:v>
                </c:pt>
                <c:pt idx="361">
                  <c:v>-34.18571428571429</c:v>
                </c:pt>
                <c:pt idx="362">
                  <c:v>-34.035714285714285</c:v>
                </c:pt>
                <c:pt idx="363">
                  <c:v>-33.971428571428575</c:v>
                </c:pt>
                <c:pt idx="364">
                  <c:v>-33.628571428571426</c:v>
                </c:pt>
                <c:pt idx="365">
                  <c:v>-32.342857142857142</c:v>
                </c:pt>
                <c:pt idx="366">
                  <c:v>-32.007142857142853</c:v>
                </c:pt>
                <c:pt idx="367">
                  <c:v>-31.671428571428571</c:v>
                </c:pt>
                <c:pt idx="368">
                  <c:v>-31.228571428571428</c:v>
                </c:pt>
                <c:pt idx="369">
                  <c:v>-31.071428571428573</c:v>
                </c:pt>
                <c:pt idx="370">
                  <c:v>-30.828571428571429</c:v>
                </c:pt>
                <c:pt idx="371">
                  <c:v>-30.371428571428567</c:v>
                </c:pt>
                <c:pt idx="372">
                  <c:v>-29.757142857142856</c:v>
                </c:pt>
                <c:pt idx="373">
                  <c:v>-29.307142857142857</c:v>
                </c:pt>
                <c:pt idx="374">
                  <c:v>-28.86428571428571</c:v>
                </c:pt>
                <c:pt idx="375">
                  <c:v>-28.464285714285715</c:v>
                </c:pt>
                <c:pt idx="376">
                  <c:v>-28.021428571428572</c:v>
                </c:pt>
                <c:pt idx="377">
                  <c:v>-27.578571428571429</c:v>
                </c:pt>
                <c:pt idx="378">
                  <c:v>-27.271428571428572</c:v>
                </c:pt>
                <c:pt idx="379">
                  <c:v>-26.85</c:v>
                </c:pt>
                <c:pt idx="380">
                  <c:v>-26.528571428571428</c:v>
                </c:pt>
                <c:pt idx="381">
                  <c:v>-26.2</c:v>
                </c:pt>
                <c:pt idx="382">
                  <c:v>-26.014285714285716</c:v>
                </c:pt>
                <c:pt idx="383">
                  <c:v>-25.992857142857144</c:v>
                </c:pt>
                <c:pt idx="384">
                  <c:v>-26</c:v>
                </c:pt>
                <c:pt idx="385">
                  <c:v>-26.078571428571429</c:v>
                </c:pt>
                <c:pt idx="386">
                  <c:v>-26.55</c:v>
                </c:pt>
                <c:pt idx="387">
                  <c:v>-26.464285714285712</c:v>
                </c:pt>
                <c:pt idx="388">
                  <c:v>-26.507142857142856</c:v>
                </c:pt>
                <c:pt idx="389">
                  <c:v>-26.478571428571428</c:v>
                </c:pt>
                <c:pt idx="390">
                  <c:v>-26.407142857142862</c:v>
                </c:pt>
                <c:pt idx="391">
                  <c:v>-26.185714285714283</c:v>
                </c:pt>
                <c:pt idx="392">
                  <c:v>-26.1</c:v>
                </c:pt>
                <c:pt idx="393">
                  <c:v>-26.235714285714284</c:v>
                </c:pt>
                <c:pt idx="394">
                  <c:v>-26.321428571428573</c:v>
                </c:pt>
                <c:pt idx="395">
                  <c:v>-26.378571428571433</c:v>
                </c:pt>
                <c:pt idx="396">
                  <c:v>-26.414285714285711</c:v>
                </c:pt>
                <c:pt idx="397">
                  <c:v>-26.307142857142857</c:v>
                </c:pt>
                <c:pt idx="398">
                  <c:v>-26.857142857142854</c:v>
                </c:pt>
                <c:pt idx="399">
                  <c:v>-27.107142857142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E07-4563-9C0C-13B3327F74E7}"/>
            </c:ext>
          </c:extLst>
        </c:ser>
        <c:ser>
          <c:idx val="2"/>
          <c:order val="2"/>
          <c:tx>
            <c:strRef>
              <c:f>'G I.1'!$M$2</c:f>
              <c:strCache>
                <c:ptCount val="1"/>
                <c:pt idx="0">
                  <c:v>EE.UU.</c:v>
                </c:pt>
              </c:strCache>
            </c:strRef>
          </c:tx>
          <c:spPr>
            <a:ln w="19050">
              <a:solidFill>
                <a:srgbClr val="4472C4"/>
              </a:solidFill>
              <a:prstDash val="solid"/>
            </a:ln>
          </c:spPr>
          <c:marker>
            <c:symbol val="none"/>
          </c:marker>
          <c:cat>
            <c:numRef>
              <c:f>'G I.1'!$J$3:$J$402</c:f>
              <c:numCache>
                <c:formatCode>m/d/yyyy</c:formatCode>
                <c:ptCount val="400"/>
                <c:pt idx="0">
                  <c:v>43876</c:v>
                </c:pt>
                <c:pt idx="1">
                  <c:v>43877</c:v>
                </c:pt>
                <c:pt idx="2">
                  <c:v>43878</c:v>
                </c:pt>
                <c:pt idx="3">
                  <c:v>43879</c:v>
                </c:pt>
                <c:pt idx="4">
                  <c:v>43880</c:v>
                </c:pt>
                <c:pt idx="5">
                  <c:v>43881</c:v>
                </c:pt>
                <c:pt idx="6">
                  <c:v>43882</c:v>
                </c:pt>
                <c:pt idx="7">
                  <c:v>43883</c:v>
                </c:pt>
                <c:pt idx="8">
                  <c:v>43884</c:v>
                </c:pt>
                <c:pt idx="9">
                  <c:v>43885</c:v>
                </c:pt>
                <c:pt idx="10">
                  <c:v>43886</c:v>
                </c:pt>
                <c:pt idx="11">
                  <c:v>43887</c:v>
                </c:pt>
                <c:pt idx="12">
                  <c:v>43888</c:v>
                </c:pt>
                <c:pt idx="13">
                  <c:v>43889</c:v>
                </c:pt>
                <c:pt idx="14">
                  <c:v>43890</c:v>
                </c:pt>
                <c:pt idx="15">
                  <c:v>43891</c:v>
                </c:pt>
                <c:pt idx="16">
                  <c:v>43892</c:v>
                </c:pt>
                <c:pt idx="17">
                  <c:v>43893</c:v>
                </c:pt>
                <c:pt idx="18">
                  <c:v>43894</c:v>
                </c:pt>
                <c:pt idx="19">
                  <c:v>43895</c:v>
                </c:pt>
                <c:pt idx="20">
                  <c:v>43896</c:v>
                </c:pt>
                <c:pt idx="21">
                  <c:v>43897</c:v>
                </c:pt>
                <c:pt idx="22">
                  <c:v>43898</c:v>
                </c:pt>
                <c:pt idx="23">
                  <c:v>43899</c:v>
                </c:pt>
                <c:pt idx="24">
                  <c:v>43900</c:v>
                </c:pt>
                <c:pt idx="25">
                  <c:v>43901</c:v>
                </c:pt>
                <c:pt idx="26">
                  <c:v>43902</c:v>
                </c:pt>
                <c:pt idx="27">
                  <c:v>43903</c:v>
                </c:pt>
                <c:pt idx="28">
                  <c:v>43904</c:v>
                </c:pt>
                <c:pt idx="29">
                  <c:v>43905</c:v>
                </c:pt>
                <c:pt idx="30">
                  <c:v>43906</c:v>
                </c:pt>
                <c:pt idx="31">
                  <c:v>43907</c:v>
                </c:pt>
                <c:pt idx="32">
                  <c:v>43908</c:v>
                </c:pt>
                <c:pt idx="33">
                  <c:v>43909</c:v>
                </c:pt>
                <c:pt idx="34">
                  <c:v>43910</c:v>
                </c:pt>
                <c:pt idx="35">
                  <c:v>43911</c:v>
                </c:pt>
                <c:pt idx="36">
                  <c:v>43912</c:v>
                </c:pt>
                <c:pt idx="37">
                  <c:v>43913</c:v>
                </c:pt>
                <c:pt idx="38">
                  <c:v>43914</c:v>
                </c:pt>
                <c:pt idx="39">
                  <c:v>43915</c:v>
                </c:pt>
                <c:pt idx="40">
                  <c:v>43916</c:v>
                </c:pt>
                <c:pt idx="41">
                  <c:v>43917</c:v>
                </c:pt>
                <c:pt idx="42">
                  <c:v>43918</c:v>
                </c:pt>
                <c:pt idx="43">
                  <c:v>43919</c:v>
                </c:pt>
                <c:pt idx="44">
                  <c:v>43920</c:v>
                </c:pt>
                <c:pt idx="45">
                  <c:v>43921</c:v>
                </c:pt>
                <c:pt idx="46">
                  <c:v>43922</c:v>
                </c:pt>
                <c:pt idx="47">
                  <c:v>43923</c:v>
                </c:pt>
                <c:pt idx="48">
                  <c:v>43924</c:v>
                </c:pt>
                <c:pt idx="49">
                  <c:v>43925</c:v>
                </c:pt>
                <c:pt idx="50">
                  <c:v>43926</c:v>
                </c:pt>
                <c:pt idx="51">
                  <c:v>43927</c:v>
                </c:pt>
                <c:pt idx="52">
                  <c:v>43928</c:v>
                </c:pt>
                <c:pt idx="53">
                  <c:v>43929</c:v>
                </c:pt>
                <c:pt idx="54">
                  <c:v>43930</c:v>
                </c:pt>
                <c:pt idx="55">
                  <c:v>43931</c:v>
                </c:pt>
                <c:pt idx="56">
                  <c:v>43932</c:v>
                </c:pt>
                <c:pt idx="57">
                  <c:v>43933</c:v>
                </c:pt>
                <c:pt idx="58">
                  <c:v>43934</c:v>
                </c:pt>
                <c:pt idx="59">
                  <c:v>43935</c:v>
                </c:pt>
                <c:pt idx="60">
                  <c:v>43936</c:v>
                </c:pt>
                <c:pt idx="61">
                  <c:v>43937</c:v>
                </c:pt>
                <c:pt idx="62">
                  <c:v>43938</c:v>
                </c:pt>
                <c:pt idx="63">
                  <c:v>43939</c:v>
                </c:pt>
                <c:pt idx="64">
                  <c:v>43940</c:v>
                </c:pt>
                <c:pt idx="65">
                  <c:v>43941</c:v>
                </c:pt>
                <c:pt idx="66">
                  <c:v>43942</c:v>
                </c:pt>
                <c:pt idx="67">
                  <c:v>43943</c:v>
                </c:pt>
                <c:pt idx="68">
                  <c:v>43944</c:v>
                </c:pt>
                <c:pt idx="69">
                  <c:v>43945</c:v>
                </c:pt>
                <c:pt idx="70">
                  <c:v>43946</c:v>
                </c:pt>
                <c:pt idx="71">
                  <c:v>43947</c:v>
                </c:pt>
                <c:pt idx="72">
                  <c:v>43948</c:v>
                </c:pt>
                <c:pt idx="73">
                  <c:v>43949</c:v>
                </c:pt>
                <c:pt idx="74">
                  <c:v>43950</c:v>
                </c:pt>
                <c:pt idx="75">
                  <c:v>43951</c:v>
                </c:pt>
                <c:pt idx="76">
                  <c:v>43952</c:v>
                </c:pt>
                <c:pt idx="77">
                  <c:v>43953</c:v>
                </c:pt>
                <c:pt idx="78">
                  <c:v>43954</c:v>
                </c:pt>
                <c:pt idx="79">
                  <c:v>43955</c:v>
                </c:pt>
                <c:pt idx="80">
                  <c:v>43956</c:v>
                </c:pt>
                <c:pt idx="81">
                  <c:v>43957</c:v>
                </c:pt>
                <c:pt idx="82">
                  <c:v>43958</c:v>
                </c:pt>
                <c:pt idx="83">
                  <c:v>43959</c:v>
                </c:pt>
                <c:pt idx="84">
                  <c:v>43960</c:v>
                </c:pt>
                <c:pt idx="85">
                  <c:v>43961</c:v>
                </c:pt>
                <c:pt idx="86">
                  <c:v>43962</c:v>
                </c:pt>
                <c:pt idx="87">
                  <c:v>43963</c:v>
                </c:pt>
                <c:pt idx="88">
                  <c:v>43964</c:v>
                </c:pt>
                <c:pt idx="89">
                  <c:v>43965</c:v>
                </c:pt>
                <c:pt idx="90">
                  <c:v>43966</c:v>
                </c:pt>
                <c:pt idx="91">
                  <c:v>43967</c:v>
                </c:pt>
                <c:pt idx="92">
                  <c:v>43968</c:v>
                </c:pt>
                <c:pt idx="93">
                  <c:v>43969</c:v>
                </c:pt>
                <c:pt idx="94">
                  <c:v>43970</c:v>
                </c:pt>
                <c:pt idx="95">
                  <c:v>43971</c:v>
                </c:pt>
                <c:pt idx="96">
                  <c:v>43972</c:v>
                </c:pt>
                <c:pt idx="97">
                  <c:v>43973</c:v>
                </c:pt>
                <c:pt idx="98">
                  <c:v>43974</c:v>
                </c:pt>
                <c:pt idx="99">
                  <c:v>43975</c:v>
                </c:pt>
                <c:pt idx="100">
                  <c:v>43976</c:v>
                </c:pt>
                <c:pt idx="101">
                  <c:v>43977</c:v>
                </c:pt>
                <c:pt idx="102">
                  <c:v>43978</c:v>
                </c:pt>
                <c:pt idx="103">
                  <c:v>43979</c:v>
                </c:pt>
                <c:pt idx="104">
                  <c:v>43980</c:v>
                </c:pt>
                <c:pt idx="105">
                  <c:v>43981</c:v>
                </c:pt>
                <c:pt idx="106">
                  <c:v>43982</c:v>
                </c:pt>
                <c:pt idx="107">
                  <c:v>43983</c:v>
                </c:pt>
                <c:pt idx="108">
                  <c:v>43984</c:v>
                </c:pt>
                <c:pt idx="109">
                  <c:v>43985</c:v>
                </c:pt>
                <c:pt idx="110">
                  <c:v>43986</c:v>
                </c:pt>
                <c:pt idx="111">
                  <c:v>43987</c:v>
                </c:pt>
                <c:pt idx="112">
                  <c:v>43988</c:v>
                </c:pt>
                <c:pt idx="113">
                  <c:v>43989</c:v>
                </c:pt>
                <c:pt idx="114">
                  <c:v>43990</c:v>
                </c:pt>
                <c:pt idx="115">
                  <c:v>43991</c:v>
                </c:pt>
                <c:pt idx="116">
                  <c:v>43992</c:v>
                </c:pt>
                <c:pt idx="117">
                  <c:v>43993</c:v>
                </c:pt>
                <c:pt idx="118">
                  <c:v>43994</c:v>
                </c:pt>
                <c:pt idx="119">
                  <c:v>43995</c:v>
                </c:pt>
                <c:pt idx="120">
                  <c:v>43996</c:v>
                </c:pt>
                <c:pt idx="121">
                  <c:v>43997</c:v>
                </c:pt>
                <c:pt idx="122">
                  <c:v>43998</c:v>
                </c:pt>
                <c:pt idx="123">
                  <c:v>43999</c:v>
                </c:pt>
                <c:pt idx="124">
                  <c:v>44000</c:v>
                </c:pt>
                <c:pt idx="125">
                  <c:v>44001</c:v>
                </c:pt>
                <c:pt idx="126">
                  <c:v>44002</c:v>
                </c:pt>
                <c:pt idx="127">
                  <c:v>44003</c:v>
                </c:pt>
                <c:pt idx="128">
                  <c:v>44004</c:v>
                </c:pt>
                <c:pt idx="129">
                  <c:v>44005</c:v>
                </c:pt>
                <c:pt idx="130">
                  <c:v>44006</c:v>
                </c:pt>
                <c:pt idx="131">
                  <c:v>44007</c:v>
                </c:pt>
                <c:pt idx="132">
                  <c:v>44008</c:v>
                </c:pt>
                <c:pt idx="133">
                  <c:v>44009</c:v>
                </c:pt>
                <c:pt idx="134">
                  <c:v>44010</c:v>
                </c:pt>
                <c:pt idx="135">
                  <c:v>44011</c:v>
                </c:pt>
                <c:pt idx="136">
                  <c:v>44012</c:v>
                </c:pt>
                <c:pt idx="137">
                  <c:v>44013</c:v>
                </c:pt>
                <c:pt idx="138">
                  <c:v>44014</c:v>
                </c:pt>
                <c:pt idx="139">
                  <c:v>44015</c:v>
                </c:pt>
                <c:pt idx="140">
                  <c:v>44016</c:v>
                </c:pt>
                <c:pt idx="141">
                  <c:v>44017</c:v>
                </c:pt>
                <c:pt idx="142">
                  <c:v>44018</c:v>
                </c:pt>
                <c:pt idx="143">
                  <c:v>44019</c:v>
                </c:pt>
                <c:pt idx="144">
                  <c:v>44020</c:v>
                </c:pt>
                <c:pt idx="145">
                  <c:v>44021</c:v>
                </c:pt>
                <c:pt idx="146">
                  <c:v>44022</c:v>
                </c:pt>
                <c:pt idx="147">
                  <c:v>44023</c:v>
                </c:pt>
                <c:pt idx="148">
                  <c:v>44024</c:v>
                </c:pt>
                <c:pt idx="149">
                  <c:v>44025</c:v>
                </c:pt>
                <c:pt idx="150">
                  <c:v>44026</c:v>
                </c:pt>
                <c:pt idx="151">
                  <c:v>44027</c:v>
                </c:pt>
                <c:pt idx="152">
                  <c:v>44028</c:v>
                </c:pt>
                <c:pt idx="153">
                  <c:v>44029</c:v>
                </c:pt>
                <c:pt idx="154">
                  <c:v>44030</c:v>
                </c:pt>
                <c:pt idx="155">
                  <c:v>44031</c:v>
                </c:pt>
                <c:pt idx="156">
                  <c:v>44032</c:v>
                </c:pt>
                <c:pt idx="157">
                  <c:v>44033</c:v>
                </c:pt>
                <c:pt idx="158">
                  <c:v>44034</c:v>
                </c:pt>
                <c:pt idx="159">
                  <c:v>44035</c:v>
                </c:pt>
                <c:pt idx="160">
                  <c:v>44036</c:v>
                </c:pt>
                <c:pt idx="161">
                  <c:v>44037</c:v>
                </c:pt>
                <c:pt idx="162">
                  <c:v>44038</c:v>
                </c:pt>
                <c:pt idx="163">
                  <c:v>44039</c:v>
                </c:pt>
                <c:pt idx="164">
                  <c:v>44040</c:v>
                </c:pt>
                <c:pt idx="165">
                  <c:v>44041</c:v>
                </c:pt>
                <c:pt idx="166">
                  <c:v>44042</c:v>
                </c:pt>
                <c:pt idx="167">
                  <c:v>44043</c:v>
                </c:pt>
                <c:pt idx="168">
                  <c:v>44044</c:v>
                </c:pt>
                <c:pt idx="169">
                  <c:v>44045</c:v>
                </c:pt>
                <c:pt idx="170">
                  <c:v>44046</c:v>
                </c:pt>
                <c:pt idx="171">
                  <c:v>44047</c:v>
                </c:pt>
                <c:pt idx="172">
                  <c:v>44048</c:v>
                </c:pt>
                <c:pt idx="173">
                  <c:v>44049</c:v>
                </c:pt>
                <c:pt idx="174">
                  <c:v>44050</c:v>
                </c:pt>
                <c:pt idx="175">
                  <c:v>44051</c:v>
                </c:pt>
                <c:pt idx="176">
                  <c:v>44052</c:v>
                </c:pt>
                <c:pt idx="177">
                  <c:v>44053</c:v>
                </c:pt>
                <c:pt idx="178">
                  <c:v>44054</c:v>
                </c:pt>
                <c:pt idx="179">
                  <c:v>44055</c:v>
                </c:pt>
                <c:pt idx="180">
                  <c:v>44056</c:v>
                </c:pt>
                <c:pt idx="181">
                  <c:v>44057</c:v>
                </c:pt>
                <c:pt idx="182">
                  <c:v>44058</c:v>
                </c:pt>
                <c:pt idx="183">
                  <c:v>44059</c:v>
                </c:pt>
                <c:pt idx="184">
                  <c:v>44060</c:v>
                </c:pt>
                <c:pt idx="185">
                  <c:v>44061</c:v>
                </c:pt>
                <c:pt idx="186">
                  <c:v>44062</c:v>
                </c:pt>
                <c:pt idx="187">
                  <c:v>44063</c:v>
                </c:pt>
                <c:pt idx="188">
                  <c:v>44064</c:v>
                </c:pt>
                <c:pt idx="189">
                  <c:v>44065</c:v>
                </c:pt>
                <c:pt idx="190">
                  <c:v>44066</c:v>
                </c:pt>
                <c:pt idx="191">
                  <c:v>44067</c:v>
                </c:pt>
                <c:pt idx="192">
                  <c:v>44068</c:v>
                </c:pt>
                <c:pt idx="193">
                  <c:v>44069</c:v>
                </c:pt>
                <c:pt idx="194">
                  <c:v>44070</c:v>
                </c:pt>
                <c:pt idx="195">
                  <c:v>44071</c:v>
                </c:pt>
                <c:pt idx="196">
                  <c:v>44072</c:v>
                </c:pt>
                <c:pt idx="197">
                  <c:v>44073</c:v>
                </c:pt>
                <c:pt idx="198">
                  <c:v>44074</c:v>
                </c:pt>
                <c:pt idx="199">
                  <c:v>44075</c:v>
                </c:pt>
                <c:pt idx="200">
                  <c:v>44076</c:v>
                </c:pt>
                <c:pt idx="201">
                  <c:v>44077</c:v>
                </c:pt>
                <c:pt idx="202">
                  <c:v>44078</c:v>
                </c:pt>
                <c:pt idx="203">
                  <c:v>44079</c:v>
                </c:pt>
                <c:pt idx="204">
                  <c:v>44080</c:v>
                </c:pt>
                <c:pt idx="205">
                  <c:v>44081</c:v>
                </c:pt>
                <c:pt idx="206">
                  <c:v>44082</c:v>
                </c:pt>
                <c:pt idx="207">
                  <c:v>44083</c:v>
                </c:pt>
                <c:pt idx="208">
                  <c:v>44084</c:v>
                </c:pt>
                <c:pt idx="209">
                  <c:v>44085</c:v>
                </c:pt>
                <c:pt idx="210">
                  <c:v>44086</c:v>
                </c:pt>
                <c:pt idx="211">
                  <c:v>44087</c:v>
                </c:pt>
                <c:pt idx="212">
                  <c:v>44088</c:v>
                </c:pt>
                <c:pt idx="213">
                  <c:v>44089</c:v>
                </c:pt>
                <c:pt idx="214">
                  <c:v>44090</c:v>
                </c:pt>
                <c:pt idx="215">
                  <c:v>44091</c:v>
                </c:pt>
                <c:pt idx="216">
                  <c:v>44092</c:v>
                </c:pt>
                <c:pt idx="217">
                  <c:v>44093</c:v>
                </c:pt>
                <c:pt idx="218">
                  <c:v>44094</c:v>
                </c:pt>
                <c:pt idx="219">
                  <c:v>44095</c:v>
                </c:pt>
                <c:pt idx="220">
                  <c:v>44096</c:v>
                </c:pt>
                <c:pt idx="221">
                  <c:v>44097</c:v>
                </c:pt>
                <c:pt idx="222">
                  <c:v>44098</c:v>
                </c:pt>
                <c:pt idx="223">
                  <c:v>44099</c:v>
                </c:pt>
                <c:pt idx="224">
                  <c:v>44100</c:v>
                </c:pt>
                <c:pt idx="225">
                  <c:v>44101</c:v>
                </c:pt>
                <c:pt idx="226">
                  <c:v>44102</c:v>
                </c:pt>
                <c:pt idx="227">
                  <c:v>44103</c:v>
                </c:pt>
                <c:pt idx="228">
                  <c:v>44104</c:v>
                </c:pt>
                <c:pt idx="229">
                  <c:v>44105</c:v>
                </c:pt>
                <c:pt idx="230">
                  <c:v>44106</c:v>
                </c:pt>
                <c:pt idx="231">
                  <c:v>44107</c:v>
                </c:pt>
                <c:pt idx="232">
                  <c:v>44108</c:v>
                </c:pt>
                <c:pt idx="233">
                  <c:v>44109</c:v>
                </c:pt>
                <c:pt idx="234">
                  <c:v>44110</c:v>
                </c:pt>
                <c:pt idx="235">
                  <c:v>44111</c:v>
                </c:pt>
                <c:pt idx="236">
                  <c:v>44112</c:v>
                </c:pt>
                <c:pt idx="237">
                  <c:v>44113</c:v>
                </c:pt>
                <c:pt idx="238">
                  <c:v>44114</c:v>
                </c:pt>
                <c:pt idx="239">
                  <c:v>44115</c:v>
                </c:pt>
                <c:pt idx="240">
                  <c:v>44116</c:v>
                </c:pt>
                <c:pt idx="241">
                  <c:v>44117</c:v>
                </c:pt>
                <c:pt idx="242">
                  <c:v>44118</c:v>
                </c:pt>
                <c:pt idx="243">
                  <c:v>44119</c:v>
                </c:pt>
                <c:pt idx="244">
                  <c:v>44120</c:v>
                </c:pt>
                <c:pt idx="245">
                  <c:v>44121</c:v>
                </c:pt>
                <c:pt idx="246">
                  <c:v>44122</c:v>
                </c:pt>
                <c:pt idx="247">
                  <c:v>44123</c:v>
                </c:pt>
                <c:pt idx="248">
                  <c:v>44124</c:v>
                </c:pt>
                <c:pt idx="249">
                  <c:v>44125</c:v>
                </c:pt>
                <c:pt idx="250">
                  <c:v>44126</c:v>
                </c:pt>
                <c:pt idx="251">
                  <c:v>44127</c:v>
                </c:pt>
                <c:pt idx="252">
                  <c:v>44128</c:v>
                </c:pt>
                <c:pt idx="253">
                  <c:v>44129</c:v>
                </c:pt>
                <c:pt idx="254">
                  <c:v>44130</c:v>
                </c:pt>
                <c:pt idx="255">
                  <c:v>44131</c:v>
                </c:pt>
                <c:pt idx="256">
                  <c:v>44132</c:v>
                </c:pt>
                <c:pt idx="257">
                  <c:v>44133</c:v>
                </c:pt>
                <c:pt idx="258">
                  <c:v>44134</c:v>
                </c:pt>
                <c:pt idx="259">
                  <c:v>44135</c:v>
                </c:pt>
                <c:pt idx="260">
                  <c:v>44136</c:v>
                </c:pt>
                <c:pt idx="261">
                  <c:v>44137</c:v>
                </c:pt>
                <c:pt idx="262">
                  <c:v>44138</c:v>
                </c:pt>
                <c:pt idx="263">
                  <c:v>44139</c:v>
                </c:pt>
                <c:pt idx="264">
                  <c:v>44140</c:v>
                </c:pt>
                <c:pt idx="265">
                  <c:v>44141</c:v>
                </c:pt>
                <c:pt idx="266">
                  <c:v>44142</c:v>
                </c:pt>
                <c:pt idx="267">
                  <c:v>44143</c:v>
                </c:pt>
                <c:pt idx="268">
                  <c:v>44144</c:v>
                </c:pt>
                <c:pt idx="269">
                  <c:v>44145</c:v>
                </c:pt>
                <c:pt idx="270">
                  <c:v>44146</c:v>
                </c:pt>
                <c:pt idx="271">
                  <c:v>44147</c:v>
                </c:pt>
                <c:pt idx="272">
                  <c:v>44148</c:v>
                </c:pt>
                <c:pt idx="273">
                  <c:v>44149</c:v>
                </c:pt>
                <c:pt idx="274">
                  <c:v>44150</c:v>
                </c:pt>
                <c:pt idx="275">
                  <c:v>44151</c:v>
                </c:pt>
                <c:pt idx="276">
                  <c:v>44152</c:v>
                </c:pt>
                <c:pt idx="277">
                  <c:v>44153</c:v>
                </c:pt>
                <c:pt idx="278">
                  <c:v>44154</c:v>
                </c:pt>
                <c:pt idx="279">
                  <c:v>44155</c:v>
                </c:pt>
                <c:pt idx="280">
                  <c:v>44156</c:v>
                </c:pt>
                <c:pt idx="281">
                  <c:v>44157</c:v>
                </c:pt>
                <c:pt idx="282">
                  <c:v>44158</c:v>
                </c:pt>
                <c:pt idx="283">
                  <c:v>44159</c:v>
                </c:pt>
                <c:pt idx="284">
                  <c:v>44160</c:v>
                </c:pt>
                <c:pt idx="285">
                  <c:v>44161</c:v>
                </c:pt>
                <c:pt idx="286">
                  <c:v>44162</c:v>
                </c:pt>
                <c:pt idx="287">
                  <c:v>44163</c:v>
                </c:pt>
                <c:pt idx="288">
                  <c:v>44164</c:v>
                </c:pt>
                <c:pt idx="289">
                  <c:v>44165</c:v>
                </c:pt>
                <c:pt idx="290">
                  <c:v>44166</c:v>
                </c:pt>
                <c:pt idx="291">
                  <c:v>44167</c:v>
                </c:pt>
                <c:pt idx="292">
                  <c:v>44168</c:v>
                </c:pt>
                <c:pt idx="293">
                  <c:v>44169</c:v>
                </c:pt>
                <c:pt idx="294">
                  <c:v>44170</c:v>
                </c:pt>
                <c:pt idx="295">
                  <c:v>44171</c:v>
                </c:pt>
                <c:pt idx="296">
                  <c:v>44172</c:v>
                </c:pt>
                <c:pt idx="297">
                  <c:v>44173</c:v>
                </c:pt>
                <c:pt idx="298">
                  <c:v>44174</c:v>
                </c:pt>
                <c:pt idx="299">
                  <c:v>44175</c:v>
                </c:pt>
                <c:pt idx="300">
                  <c:v>44176</c:v>
                </c:pt>
                <c:pt idx="301">
                  <c:v>44177</c:v>
                </c:pt>
                <c:pt idx="302">
                  <c:v>44178</c:v>
                </c:pt>
                <c:pt idx="303">
                  <c:v>44179</c:v>
                </c:pt>
                <c:pt idx="304">
                  <c:v>44180</c:v>
                </c:pt>
                <c:pt idx="305">
                  <c:v>44181</c:v>
                </c:pt>
                <c:pt idx="306">
                  <c:v>44182</c:v>
                </c:pt>
                <c:pt idx="307">
                  <c:v>44183</c:v>
                </c:pt>
                <c:pt idx="308">
                  <c:v>44184</c:v>
                </c:pt>
                <c:pt idx="309">
                  <c:v>44185</c:v>
                </c:pt>
                <c:pt idx="310">
                  <c:v>44186</c:v>
                </c:pt>
                <c:pt idx="311">
                  <c:v>44187</c:v>
                </c:pt>
                <c:pt idx="312">
                  <c:v>44188</c:v>
                </c:pt>
                <c:pt idx="313">
                  <c:v>44189</c:v>
                </c:pt>
                <c:pt idx="314">
                  <c:v>44190</c:v>
                </c:pt>
                <c:pt idx="315">
                  <c:v>44191</c:v>
                </c:pt>
                <c:pt idx="316">
                  <c:v>44192</c:v>
                </c:pt>
                <c:pt idx="317">
                  <c:v>44193</c:v>
                </c:pt>
                <c:pt idx="318">
                  <c:v>44194</c:v>
                </c:pt>
                <c:pt idx="319">
                  <c:v>44195</c:v>
                </c:pt>
                <c:pt idx="320">
                  <c:v>44196</c:v>
                </c:pt>
                <c:pt idx="321">
                  <c:v>44197</c:v>
                </c:pt>
                <c:pt idx="322">
                  <c:v>44198</c:v>
                </c:pt>
                <c:pt idx="323">
                  <c:v>44199</c:v>
                </c:pt>
                <c:pt idx="324">
                  <c:v>44200</c:v>
                </c:pt>
                <c:pt idx="325">
                  <c:v>44201</c:v>
                </c:pt>
                <c:pt idx="326">
                  <c:v>44202</c:v>
                </c:pt>
                <c:pt idx="327">
                  <c:v>44203</c:v>
                </c:pt>
                <c:pt idx="328">
                  <c:v>44204</c:v>
                </c:pt>
                <c:pt idx="329">
                  <c:v>44205</c:v>
                </c:pt>
                <c:pt idx="330">
                  <c:v>44206</c:v>
                </c:pt>
                <c:pt idx="331">
                  <c:v>44207</c:v>
                </c:pt>
                <c:pt idx="332">
                  <c:v>44208</c:v>
                </c:pt>
                <c:pt idx="333">
                  <c:v>44209</c:v>
                </c:pt>
                <c:pt idx="334">
                  <c:v>44210</c:v>
                </c:pt>
                <c:pt idx="335">
                  <c:v>44211</c:v>
                </c:pt>
                <c:pt idx="336">
                  <c:v>44212</c:v>
                </c:pt>
                <c:pt idx="337">
                  <c:v>44213</c:v>
                </c:pt>
                <c:pt idx="338">
                  <c:v>44214</c:v>
                </c:pt>
                <c:pt idx="339">
                  <c:v>44215</c:v>
                </c:pt>
                <c:pt idx="340">
                  <c:v>44216</c:v>
                </c:pt>
                <c:pt idx="341">
                  <c:v>44217</c:v>
                </c:pt>
                <c:pt idx="342">
                  <c:v>44218</c:v>
                </c:pt>
                <c:pt idx="343">
                  <c:v>44219</c:v>
                </c:pt>
                <c:pt idx="344">
                  <c:v>44220</c:v>
                </c:pt>
                <c:pt idx="345">
                  <c:v>44221</c:v>
                </c:pt>
                <c:pt idx="346">
                  <c:v>44222</c:v>
                </c:pt>
                <c:pt idx="347">
                  <c:v>44223</c:v>
                </c:pt>
                <c:pt idx="348">
                  <c:v>44224</c:v>
                </c:pt>
                <c:pt idx="349">
                  <c:v>44225</c:v>
                </c:pt>
                <c:pt idx="350">
                  <c:v>44226</c:v>
                </c:pt>
                <c:pt idx="351">
                  <c:v>44227</c:v>
                </c:pt>
                <c:pt idx="352">
                  <c:v>44228</c:v>
                </c:pt>
                <c:pt idx="353">
                  <c:v>44229</c:v>
                </c:pt>
                <c:pt idx="354">
                  <c:v>44230</c:v>
                </c:pt>
                <c:pt idx="355">
                  <c:v>44231</c:v>
                </c:pt>
                <c:pt idx="356">
                  <c:v>44232</c:v>
                </c:pt>
                <c:pt idx="357">
                  <c:v>44233</c:v>
                </c:pt>
                <c:pt idx="358">
                  <c:v>44234</c:v>
                </c:pt>
                <c:pt idx="359">
                  <c:v>44235</c:v>
                </c:pt>
                <c:pt idx="360">
                  <c:v>44236</c:v>
                </c:pt>
                <c:pt idx="361">
                  <c:v>44237</c:v>
                </c:pt>
                <c:pt idx="362">
                  <c:v>44238</c:v>
                </c:pt>
                <c:pt idx="363">
                  <c:v>44239</c:v>
                </c:pt>
                <c:pt idx="364">
                  <c:v>44240</c:v>
                </c:pt>
                <c:pt idx="365">
                  <c:v>44241</c:v>
                </c:pt>
                <c:pt idx="366">
                  <c:v>44242</c:v>
                </c:pt>
                <c:pt idx="367">
                  <c:v>44243</c:v>
                </c:pt>
                <c:pt idx="368">
                  <c:v>44244</c:v>
                </c:pt>
                <c:pt idx="369">
                  <c:v>44245</c:v>
                </c:pt>
                <c:pt idx="370">
                  <c:v>44246</c:v>
                </c:pt>
                <c:pt idx="371">
                  <c:v>44247</c:v>
                </c:pt>
                <c:pt idx="372">
                  <c:v>44248</c:v>
                </c:pt>
                <c:pt idx="373">
                  <c:v>44249</c:v>
                </c:pt>
                <c:pt idx="374">
                  <c:v>44250</c:v>
                </c:pt>
                <c:pt idx="375">
                  <c:v>44251</c:v>
                </c:pt>
                <c:pt idx="376">
                  <c:v>44252</c:v>
                </c:pt>
                <c:pt idx="377">
                  <c:v>44253</c:v>
                </c:pt>
                <c:pt idx="378">
                  <c:v>44254</c:v>
                </c:pt>
                <c:pt idx="379">
                  <c:v>44255</c:v>
                </c:pt>
                <c:pt idx="380">
                  <c:v>44256</c:v>
                </c:pt>
                <c:pt idx="381">
                  <c:v>44257</c:v>
                </c:pt>
                <c:pt idx="382">
                  <c:v>44258</c:v>
                </c:pt>
                <c:pt idx="383">
                  <c:v>44259</c:v>
                </c:pt>
                <c:pt idx="384">
                  <c:v>44260</c:v>
                </c:pt>
                <c:pt idx="385">
                  <c:v>44261</c:v>
                </c:pt>
                <c:pt idx="386">
                  <c:v>44262</c:v>
                </c:pt>
                <c:pt idx="387">
                  <c:v>44263</c:v>
                </c:pt>
                <c:pt idx="388">
                  <c:v>44264</c:v>
                </c:pt>
                <c:pt idx="389">
                  <c:v>44265</c:v>
                </c:pt>
                <c:pt idx="390">
                  <c:v>44266</c:v>
                </c:pt>
                <c:pt idx="391">
                  <c:v>44267</c:v>
                </c:pt>
                <c:pt idx="392">
                  <c:v>44268</c:v>
                </c:pt>
                <c:pt idx="393">
                  <c:v>44269</c:v>
                </c:pt>
                <c:pt idx="394">
                  <c:v>44270</c:v>
                </c:pt>
                <c:pt idx="395">
                  <c:v>44271</c:v>
                </c:pt>
                <c:pt idx="396">
                  <c:v>44272</c:v>
                </c:pt>
                <c:pt idx="397">
                  <c:v>44273</c:v>
                </c:pt>
                <c:pt idx="398">
                  <c:v>44274</c:v>
                </c:pt>
                <c:pt idx="399">
                  <c:v>44275</c:v>
                </c:pt>
              </c:numCache>
            </c:numRef>
          </c:cat>
          <c:val>
            <c:numRef>
              <c:f>'G I.1'!$M$3:$M$402</c:f>
              <c:numCache>
                <c:formatCode>0.0</c:formatCode>
                <c:ptCount val="40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7.1428571428571425E-2</c:v>
                </c:pt>
                <c:pt idx="7">
                  <c:v>0.2857142857142857</c:v>
                </c:pt>
                <c:pt idx="8">
                  <c:v>0.5357142857142857</c:v>
                </c:pt>
                <c:pt idx="9">
                  <c:v>1.75</c:v>
                </c:pt>
                <c:pt idx="10">
                  <c:v>2.0714285714285716</c:v>
                </c:pt>
                <c:pt idx="11">
                  <c:v>2.4285714285714284</c:v>
                </c:pt>
                <c:pt idx="12">
                  <c:v>3</c:v>
                </c:pt>
                <c:pt idx="13">
                  <c:v>3.6071428571428572</c:v>
                </c:pt>
                <c:pt idx="14">
                  <c:v>4</c:v>
                </c:pt>
                <c:pt idx="15">
                  <c:v>4.5357142857142856</c:v>
                </c:pt>
                <c:pt idx="16">
                  <c:v>4.9285714285714288</c:v>
                </c:pt>
                <c:pt idx="17">
                  <c:v>5.5357142857142856</c:v>
                </c:pt>
                <c:pt idx="18">
                  <c:v>5.7142857142857144</c:v>
                </c:pt>
                <c:pt idx="19">
                  <c:v>5.8214285714285712</c:v>
                </c:pt>
                <c:pt idx="20">
                  <c:v>5.6071428571428568</c:v>
                </c:pt>
                <c:pt idx="21">
                  <c:v>5.6071428571428568</c:v>
                </c:pt>
                <c:pt idx="22">
                  <c:v>5.3214285714285712</c:v>
                </c:pt>
                <c:pt idx="23">
                  <c:v>5.0714285714285712</c:v>
                </c:pt>
                <c:pt idx="24">
                  <c:v>4.4285714285714288</c:v>
                </c:pt>
                <c:pt idx="25">
                  <c:v>4.2857142857142856</c:v>
                </c:pt>
                <c:pt idx="26">
                  <c:v>4.2857142857142856</c:v>
                </c:pt>
                <c:pt idx="27">
                  <c:v>4.25</c:v>
                </c:pt>
                <c:pt idx="28">
                  <c:v>3.2142857142857144</c:v>
                </c:pt>
                <c:pt idx="29">
                  <c:v>1.75</c:v>
                </c:pt>
                <c:pt idx="30">
                  <c:v>0.32142857142857145</c:v>
                </c:pt>
                <c:pt idx="31">
                  <c:v>-2</c:v>
                </c:pt>
                <c:pt idx="32">
                  <c:v>-5.2857142857142856</c:v>
                </c:pt>
                <c:pt idx="33">
                  <c:v>-9.2142857142857135</c:v>
                </c:pt>
                <c:pt idx="34">
                  <c:v>-13.178571428571429</c:v>
                </c:pt>
                <c:pt idx="35">
                  <c:v>-16.857142857142858</c:v>
                </c:pt>
                <c:pt idx="36">
                  <c:v>-20.964285714285715</c:v>
                </c:pt>
                <c:pt idx="37">
                  <c:v>-24.785714285714285</c:v>
                </c:pt>
                <c:pt idx="38">
                  <c:v>-27.821428571428573</c:v>
                </c:pt>
                <c:pt idx="39">
                  <c:v>-30.357142857142858</c:v>
                </c:pt>
                <c:pt idx="40">
                  <c:v>-32.464285714285715</c:v>
                </c:pt>
                <c:pt idx="41">
                  <c:v>-34.357142857142854</c:v>
                </c:pt>
                <c:pt idx="42">
                  <c:v>-36.071428571428569</c:v>
                </c:pt>
                <c:pt idx="43">
                  <c:v>-37</c:v>
                </c:pt>
                <c:pt idx="44">
                  <c:v>-37.714285714285715</c:v>
                </c:pt>
                <c:pt idx="45">
                  <c:v>-38.142857142857146</c:v>
                </c:pt>
                <c:pt idx="46">
                  <c:v>-38.035714285714285</c:v>
                </c:pt>
                <c:pt idx="47">
                  <c:v>-38.142857142857146</c:v>
                </c:pt>
                <c:pt idx="48">
                  <c:v>-38.214285714285715</c:v>
                </c:pt>
                <c:pt idx="49">
                  <c:v>-38.214285714285715</c:v>
                </c:pt>
                <c:pt idx="50">
                  <c:v>-38.392857142857146</c:v>
                </c:pt>
                <c:pt idx="51">
                  <c:v>-38.535714285714285</c:v>
                </c:pt>
                <c:pt idx="52">
                  <c:v>-38.678571428571431</c:v>
                </c:pt>
                <c:pt idx="53">
                  <c:v>-39.178571428571431</c:v>
                </c:pt>
                <c:pt idx="54">
                  <c:v>-39.535714285714285</c:v>
                </c:pt>
                <c:pt idx="55">
                  <c:v>-39.928571428571431</c:v>
                </c:pt>
                <c:pt idx="56">
                  <c:v>-39.535714285714285</c:v>
                </c:pt>
                <c:pt idx="57">
                  <c:v>-40.964285714285715</c:v>
                </c:pt>
                <c:pt idx="58">
                  <c:v>-41.428571428571431</c:v>
                </c:pt>
                <c:pt idx="59">
                  <c:v>-41.357142857142854</c:v>
                </c:pt>
                <c:pt idx="60">
                  <c:v>-40.928571428571431</c:v>
                </c:pt>
                <c:pt idx="61">
                  <c:v>-40.535714285714285</c:v>
                </c:pt>
                <c:pt idx="62">
                  <c:v>-40.25</c:v>
                </c:pt>
                <c:pt idx="63">
                  <c:v>-40.285714285714285</c:v>
                </c:pt>
                <c:pt idx="64">
                  <c:v>-38.428571428571431</c:v>
                </c:pt>
                <c:pt idx="65">
                  <c:v>-37.678571428571431</c:v>
                </c:pt>
                <c:pt idx="66">
                  <c:v>-37.464285714285715</c:v>
                </c:pt>
                <c:pt idx="67">
                  <c:v>-37.535714285714285</c:v>
                </c:pt>
                <c:pt idx="68">
                  <c:v>-37.607142857142854</c:v>
                </c:pt>
                <c:pt idx="69">
                  <c:v>-37.464285714285715</c:v>
                </c:pt>
                <c:pt idx="70">
                  <c:v>-36.964285714285715</c:v>
                </c:pt>
                <c:pt idx="71">
                  <c:v>-36.642857142857146</c:v>
                </c:pt>
                <c:pt idx="72">
                  <c:v>-36.285714285714285</c:v>
                </c:pt>
                <c:pt idx="73">
                  <c:v>-35.821428571428569</c:v>
                </c:pt>
                <c:pt idx="74">
                  <c:v>-35.428571428571431</c:v>
                </c:pt>
                <c:pt idx="75">
                  <c:v>-34.857142857142854</c:v>
                </c:pt>
                <c:pt idx="76">
                  <c:v>-33.892857142857146</c:v>
                </c:pt>
                <c:pt idx="77">
                  <c:v>-33.035714285714285</c:v>
                </c:pt>
                <c:pt idx="78">
                  <c:v>-32</c:v>
                </c:pt>
                <c:pt idx="79">
                  <c:v>-31.357142857142858</c:v>
                </c:pt>
                <c:pt idx="80">
                  <c:v>-30.714285714285715</c:v>
                </c:pt>
                <c:pt idx="81">
                  <c:v>-30.142857142857142</c:v>
                </c:pt>
                <c:pt idx="82">
                  <c:v>-29.464285714285715</c:v>
                </c:pt>
                <c:pt idx="83">
                  <c:v>-29.321428571428573</c:v>
                </c:pt>
                <c:pt idx="84">
                  <c:v>-28.678571428571427</c:v>
                </c:pt>
                <c:pt idx="85">
                  <c:v>-27.964285714285715</c:v>
                </c:pt>
                <c:pt idx="86">
                  <c:v>-28.107142857142858</c:v>
                </c:pt>
                <c:pt idx="87">
                  <c:v>-28.071428571428573</c:v>
                </c:pt>
                <c:pt idx="88">
                  <c:v>-27.75</c:v>
                </c:pt>
                <c:pt idx="89">
                  <c:v>-27.75</c:v>
                </c:pt>
                <c:pt idx="90">
                  <c:v>-27.571428571428573</c:v>
                </c:pt>
                <c:pt idx="91">
                  <c:v>-27.821428571428573</c:v>
                </c:pt>
                <c:pt idx="92">
                  <c:v>-28.142857142857142</c:v>
                </c:pt>
                <c:pt idx="93">
                  <c:v>-27.75</c:v>
                </c:pt>
                <c:pt idx="94">
                  <c:v>-27.428571428571427</c:v>
                </c:pt>
                <c:pt idx="95">
                  <c:v>-27.107142857142858</c:v>
                </c:pt>
                <c:pt idx="96">
                  <c:v>-26.5</c:v>
                </c:pt>
                <c:pt idx="97">
                  <c:v>-25.964285714285715</c:v>
                </c:pt>
                <c:pt idx="98">
                  <c:v>-25.5</c:v>
                </c:pt>
                <c:pt idx="99">
                  <c:v>-24.857142857142858</c:v>
                </c:pt>
                <c:pt idx="100">
                  <c:v>-26.25</c:v>
                </c:pt>
                <c:pt idx="101">
                  <c:v>-25.964285714285715</c:v>
                </c:pt>
                <c:pt idx="102">
                  <c:v>-25.821428571428573</c:v>
                </c:pt>
                <c:pt idx="103">
                  <c:v>-25.714285714285715</c:v>
                </c:pt>
                <c:pt idx="104">
                  <c:v>-25.642857142857142</c:v>
                </c:pt>
                <c:pt idx="105">
                  <c:v>-25.107142857142858</c:v>
                </c:pt>
                <c:pt idx="106">
                  <c:v>-24.714285714285715</c:v>
                </c:pt>
                <c:pt idx="107">
                  <c:v>-22.464285714285715</c:v>
                </c:pt>
                <c:pt idx="108">
                  <c:v>-22.107142857142858</c:v>
                </c:pt>
                <c:pt idx="109">
                  <c:v>-21.642857142857142</c:v>
                </c:pt>
                <c:pt idx="110">
                  <c:v>-21.321428571428573</c:v>
                </c:pt>
                <c:pt idx="111">
                  <c:v>-21</c:v>
                </c:pt>
                <c:pt idx="112">
                  <c:v>-20.821428571428573</c:v>
                </c:pt>
                <c:pt idx="113">
                  <c:v>-20.535714285714285</c:v>
                </c:pt>
                <c:pt idx="114">
                  <c:v>-20.357142857142858</c:v>
                </c:pt>
                <c:pt idx="115">
                  <c:v>-20.214285714285715</c:v>
                </c:pt>
                <c:pt idx="116">
                  <c:v>-20.107142857142858</c:v>
                </c:pt>
                <c:pt idx="117">
                  <c:v>-19.928571428571427</c:v>
                </c:pt>
                <c:pt idx="118">
                  <c:v>-19.607142857142858</c:v>
                </c:pt>
                <c:pt idx="119">
                  <c:v>-19.178571428571427</c:v>
                </c:pt>
                <c:pt idx="120">
                  <c:v>-18.785714285714285</c:v>
                </c:pt>
                <c:pt idx="121">
                  <c:v>-18.607142857142858</c:v>
                </c:pt>
                <c:pt idx="122">
                  <c:v>-18.321428571428573</c:v>
                </c:pt>
                <c:pt idx="123">
                  <c:v>-18.142857142857142</c:v>
                </c:pt>
                <c:pt idx="124">
                  <c:v>-17.964285714285715</c:v>
                </c:pt>
                <c:pt idx="125">
                  <c:v>-17.821428571428573</c:v>
                </c:pt>
                <c:pt idx="126">
                  <c:v>-17.678571428571427</c:v>
                </c:pt>
                <c:pt idx="127">
                  <c:v>-17.571428571428573</c:v>
                </c:pt>
                <c:pt idx="128">
                  <c:v>-17.857142857142858</c:v>
                </c:pt>
                <c:pt idx="129">
                  <c:v>-17.928571428571427</c:v>
                </c:pt>
                <c:pt idx="130">
                  <c:v>-17.928571428571427</c:v>
                </c:pt>
                <c:pt idx="131">
                  <c:v>-17.857142857142858</c:v>
                </c:pt>
                <c:pt idx="132">
                  <c:v>-18.035714285714285</c:v>
                </c:pt>
                <c:pt idx="133">
                  <c:v>-18.392857142857142</c:v>
                </c:pt>
                <c:pt idx="134">
                  <c:v>-18.535714285714285</c:v>
                </c:pt>
                <c:pt idx="135">
                  <c:v>-18.25</c:v>
                </c:pt>
                <c:pt idx="136">
                  <c:v>-18.071428571428573</c:v>
                </c:pt>
                <c:pt idx="137">
                  <c:v>-17.642857142857142</c:v>
                </c:pt>
                <c:pt idx="138">
                  <c:v>-16.892857142857142</c:v>
                </c:pt>
                <c:pt idx="139">
                  <c:v>-16.964285714285715</c:v>
                </c:pt>
                <c:pt idx="140">
                  <c:v>-18.5</c:v>
                </c:pt>
                <c:pt idx="141">
                  <c:v>-19.178571428571427</c:v>
                </c:pt>
                <c:pt idx="142">
                  <c:v>-19.285714285714285</c:v>
                </c:pt>
                <c:pt idx="143">
                  <c:v>-19.464285714285715</c:v>
                </c:pt>
                <c:pt idx="144">
                  <c:v>-19.928571428571427</c:v>
                </c:pt>
                <c:pt idx="145">
                  <c:v>-20.785714285714285</c:v>
                </c:pt>
                <c:pt idx="146">
                  <c:v>-20.928571428571427</c:v>
                </c:pt>
                <c:pt idx="147">
                  <c:v>-19.392857142857142</c:v>
                </c:pt>
                <c:pt idx="148">
                  <c:v>-18.821428571428573</c:v>
                </c:pt>
                <c:pt idx="149">
                  <c:v>-18.75</c:v>
                </c:pt>
                <c:pt idx="150">
                  <c:v>-18.75</c:v>
                </c:pt>
                <c:pt idx="151">
                  <c:v>-18.785714285714285</c:v>
                </c:pt>
                <c:pt idx="152">
                  <c:v>-18.821428571428573</c:v>
                </c:pt>
                <c:pt idx="153">
                  <c:v>-18.678571428571427</c:v>
                </c:pt>
                <c:pt idx="154">
                  <c:v>-18.75</c:v>
                </c:pt>
                <c:pt idx="155">
                  <c:v>-18.857142857142858</c:v>
                </c:pt>
                <c:pt idx="156">
                  <c:v>-19</c:v>
                </c:pt>
                <c:pt idx="157">
                  <c:v>-19.142857142857142</c:v>
                </c:pt>
                <c:pt idx="158">
                  <c:v>-19.285714285714285</c:v>
                </c:pt>
                <c:pt idx="159">
                  <c:v>-19.392857142857142</c:v>
                </c:pt>
                <c:pt idx="160">
                  <c:v>-19.464285714285715</c:v>
                </c:pt>
                <c:pt idx="161">
                  <c:v>-19.5</c:v>
                </c:pt>
                <c:pt idx="162">
                  <c:v>-19.535714285714285</c:v>
                </c:pt>
                <c:pt idx="163">
                  <c:v>-19.535714285714285</c:v>
                </c:pt>
                <c:pt idx="164">
                  <c:v>-19.607142857142858</c:v>
                </c:pt>
                <c:pt idx="165">
                  <c:v>-19.607142857142858</c:v>
                </c:pt>
                <c:pt idx="166">
                  <c:v>-19.607142857142858</c:v>
                </c:pt>
                <c:pt idx="167">
                  <c:v>-19.357142857142858</c:v>
                </c:pt>
                <c:pt idx="168">
                  <c:v>-19.214285714285715</c:v>
                </c:pt>
                <c:pt idx="169">
                  <c:v>-19.178571428571427</c:v>
                </c:pt>
                <c:pt idx="170">
                  <c:v>-18.964285714285715</c:v>
                </c:pt>
                <c:pt idx="171">
                  <c:v>-19</c:v>
                </c:pt>
                <c:pt idx="172">
                  <c:v>-18.821428571428573</c:v>
                </c:pt>
                <c:pt idx="173">
                  <c:v>-18.75</c:v>
                </c:pt>
                <c:pt idx="174">
                  <c:v>-18.928571428571427</c:v>
                </c:pt>
                <c:pt idx="175">
                  <c:v>-18.928571428571427</c:v>
                </c:pt>
                <c:pt idx="176">
                  <c:v>-18.785714285714285</c:v>
                </c:pt>
                <c:pt idx="177">
                  <c:v>-19.035714285714285</c:v>
                </c:pt>
                <c:pt idx="178">
                  <c:v>-18.928571428571427</c:v>
                </c:pt>
                <c:pt idx="179">
                  <c:v>-19.142857142857142</c:v>
                </c:pt>
                <c:pt idx="180">
                  <c:v>-19.25</c:v>
                </c:pt>
                <c:pt idx="181">
                  <c:v>-19.285714285714285</c:v>
                </c:pt>
                <c:pt idx="182">
                  <c:v>-19.428571428571427</c:v>
                </c:pt>
                <c:pt idx="183">
                  <c:v>-19.607142857142858</c:v>
                </c:pt>
                <c:pt idx="184">
                  <c:v>-19.678571428571427</c:v>
                </c:pt>
                <c:pt idx="185">
                  <c:v>-19.714285714285715</c:v>
                </c:pt>
                <c:pt idx="186">
                  <c:v>-19.75</c:v>
                </c:pt>
                <c:pt idx="187">
                  <c:v>-19.75</c:v>
                </c:pt>
                <c:pt idx="188">
                  <c:v>-19.75</c:v>
                </c:pt>
                <c:pt idx="189">
                  <c:v>-19.642857142857142</c:v>
                </c:pt>
                <c:pt idx="190">
                  <c:v>-19.535714285714285</c:v>
                </c:pt>
                <c:pt idx="191">
                  <c:v>-19.571428571428573</c:v>
                </c:pt>
                <c:pt idx="192">
                  <c:v>-19.678571428571427</c:v>
                </c:pt>
                <c:pt idx="193">
                  <c:v>-19.642857142857142</c:v>
                </c:pt>
                <c:pt idx="194">
                  <c:v>-19.821428571428573</c:v>
                </c:pt>
                <c:pt idx="195">
                  <c:v>-19.928571428571427</c:v>
                </c:pt>
                <c:pt idx="196">
                  <c:v>-20.107142857142858</c:v>
                </c:pt>
                <c:pt idx="197">
                  <c:v>-20.071428571428573</c:v>
                </c:pt>
                <c:pt idx="198">
                  <c:v>-19.964285714285715</c:v>
                </c:pt>
                <c:pt idx="199">
                  <c:v>-19.678571428571427</c:v>
                </c:pt>
                <c:pt idx="200">
                  <c:v>-19.642857142857142</c:v>
                </c:pt>
                <c:pt idx="201">
                  <c:v>-19.107142857142858</c:v>
                </c:pt>
                <c:pt idx="202">
                  <c:v>-18.607142857142858</c:v>
                </c:pt>
                <c:pt idx="203">
                  <c:v>-18.357142857142858</c:v>
                </c:pt>
                <c:pt idx="204">
                  <c:v>-18.357142857142858</c:v>
                </c:pt>
                <c:pt idx="205">
                  <c:v>-19.964285714285715</c:v>
                </c:pt>
                <c:pt idx="206">
                  <c:v>-20.25</c:v>
                </c:pt>
                <c:pt idx="207">
                  <c:v>-20.428571428571427</c:v>
                </c:pt>
                <c:pt idx="208">
                  <c:v>-20.928571428571427</c:v>
                </c:pt>
                <c:pt idx="209">
                  <c:v>-21.357142857142858</c:v>
                </c:pt>
                <c:pt idx="210">
                  <c:v>-21.5</c:v>
                </c:pt>
                <c:pt idx="211">
                  <c:v>-21.642857142857142</c:v>
                </c:pt>
                <c:pt idx="212">
                  <c:v>-20</c:v>
                </c:pt>
                <c:pt idx="213">
                  <c:v>-19.821428571428573</c:v>
                </c:pt>
                <c:pt idx="214">
                  <c:v>-19.75</c:v>
                </c:pt>
                <c:pt idx="215">
                  <c:v>-19.714285714285715</c:v>
                </c:pt>
                <c:pt idx="216">
                  <c:v>-19.571428571428573</c:v>
                </c:pt>
                <c:pt idx="217">
                  <c:v>-19.321428571428573</c:v>
                </c:pt>
                <c:pt idx="218">
                  <c:v>-19.178571428571427</c:v>
                </c:pt>
                <c:pt idx="219">
                  <c:v>-19.25</c:v>
                </c:pt>
                <c:pt idx="220">
                  <c:v>-19.392857142857142</c:v>
                </c:pt>
                <c:pt idx="221">
                  <c:v>-19.357142857142858</c:v>
                </c:pt>
                <c:pt idx="222">
                  <c:v>-19.357142857142858</c:v>
                </c:pt>
                <c:pt idx="223">
                  <c:v>-19.428571428571427</c:v>
                </c:pt>
                <c:pt idx="224">
                  <c:v>-19.571428571428573</c:v>
                </c:pt>
                <c:pt idx="225">
                  <c:v>-19.642857142857142</c:v>
                </c:pt>
                <c:pt idx="226">
                  <c:v>-19.714285714285715</c:v>
                </c:pt>
                <c:pt idx="227">
                  <c:v>-19.785714285714285</c:v>
                </c:pt>
                <c:pt idx="228">
                  <c:v>-19.678571428571427</c:v>
                </c:pt>
                <c:pt idx="229">
                  <c:v>-19.25</c:v>
                </c:pt>
                <c:pt idx="230">
                  <c:v>-18.964285714285715</c:v>
                </c:pt>
                <c:pt idx="231">
                  <c:v>-18.75</c:v>
                </c:pt>
                <c:pt idx="232">
                  <c:v>-18.642857142857142</c:v>
                </c:pt>
                <c:pt idx="233">
                  <c:v>-18.357142857142858</c:v>
                </c:pt>
                <c:pt idx="234">
                  <c:v>-18.107142857142858</c:v>
                </c:pt>
                <c:pt idx="235">
                  <c:v>-18.142857142857142</c:v>
                </c:pt>
                <c:pt idx="236">
                  <c:v>-18.357142857142858</c:v>
                </c:pt>
                <c:pt idx="237">
                  <c:v>-18.535714285714285</c:v>
                </c:pt>
                <c:pt idx="238">
                  <c:v>-18.821428571428573</c:v>
                </c:pt>
                <c:pt idx="239">
                  <c:v>-19</c:v>
                </c:pt>
                <c:pt idx="240">
                  <c:v>-19.535714285714285</c:v>
                </c:pt>
                <c:pt idx="241">
                  <c:v>-19.714285714285715</c:v>
                </c:pt>
                <c:pt idx="242">
                  <c:v>-19.571428571428573</c:v>
                </c:pt>
                <c:pt idx="243">
                  <c:v>-19.535714285714285</c:v>
                </c:pt>
                <c:pt idx="244">
                  <c:v>-19.642857142857142</c:v>
                </c:pt>
                <c:pt idx="245">
                  <c:v>-19.464285714285715</c:v>
                </c:pt>
                <c:pt idx="246">
                  <c:v>-19.392857142857142</c:v>
                </c:pt>
                <c:pt idx="247">
                  <c:v>-19.107142857142858</c:v>
                </c:pt>
                <c:pt idx="248">
                  <c:v>-19.071428571428573</c:v>
                </c:pt>
                <c:pt idx="249">
                  <c:v>-19.214285714285715</c:v>
                </c:pt>
                <c:pt idx="250">
                  <c:v>-19.285714285714285</c:v>
                </c:pt>
                <c:pt idx="251">
                  <c:v>-19.25</c:v>
                </c:pt>
                <c:pt idx="252">
                  <c:v>-19.428571428571427</c:v>
                </c:pt>
                <c:pt idx="253">
                  <c:v>-19.714285714285715</c:v>
                </c:pt>
                <c:pt idx="254">
                  <c:v>-19.785714285714285</c:v>
                </c:pt>
                <c:pt idx="255">
                  <c:v>-19.821428571428573</c:v>
                </c:pt>
                <c:pt idx="256">
                  <c:v>-19.892857142857142</c:v>
                </c:pt>
                <c:pt idx="257">
                  <c:v>-20.142857142857142</c:v>
                </c:pt>
                <c:pt idx="258">
                  <c:v>-19.964285714285715</c:v>
                </c:pt>
                <c:pt idx="259">
                  <c:v>-19.75</c:v>
                </c:pt>
                <c:pt idx="260">
                  <c:v>-19.857142857142858</c:v>
                </c:pt>
                <c:pt idx="261">
                  <c:v>-19.75</c:v>
                </c:pt>
                <c:pt idx="262">
                  <c:v>-19.464285714285715</c:v>
                </c:pt>
                <c:pt idx="263">
                  <c:v>-19.714285714285715</c:v>
                </c:pt>
                <c:pt idx="264">
                  <c:v>-19.714285714285715</c:v>
                </c:pt>
                <c:pt idx="265">
                  <c:v>-20.071428571428573</c:v>
                </c:pt>
                <c:pt idx="266">
                  <c:v>-20.5</c:v>
                </c:pt>
                <c:pt idx="267">
                  <c:v>-20.428571428571427</c:v>
                </c:pt>
                <c:pt idx="268">
                  <c:v>-20.607142857142858</c:v>
                </c:pt>
                <c:pt idx="269">
                  <c:v>-21</c:v>
                </c:pt>
                <c:pt idx="270">
                  <c:v>-21.214285714285715</c:v>
                </c:pt>
                <c:pt idx="271">
                  <c:v>-21.5</c:v>
                </c:pt>
                <c:pt idx="272">
                  <c:v>-21.607142857142858</c:v>
                </c:pt>
                <c:pt idx="273">
                  <c:v>-21.75</c:v>
                </c:pt>
                <c:pt idx="274">
                  <c:v>-21.964285714285715</c:v>
                </c:pt>
                <c:pt idx="275">
                  <c:v>-22</c:v>
                </c:pt>
                <c:pt idx="276">
                  <c:v>-22.178571428571427</c:v>
                </c:pt>
                <c:pt idx="277">
                  <c:v>-22</c:v>
                </c:pt>
                <c:pt idx="278">
                  <c:v>-21.785714285714285</c:v>
                </c:pt>
                <c:pt idx="279">
                  <c:v>-21.714285714285715</c:v>
                </c:pt>
                <c:pt idx="280">
                  <c:v>-21.607142857142858</c:v>
                </c:pt>
                <c:pt idx="281">
                  <c:v>-21.535714285714285</c:v>
                </c:pt>
                <c:pt idx="282">
                  <c:v>-21.321428571428573</c:v>
                </c:pt>
                <c:pt idx="283">
                  <c:v>-20.571428571428573</c:v>
                </c:pt>
                <c:pt idx="284">
                  <c:v>-18.964285714285715</c:v>
                </c:pt>
                <c:pt idx="285">
                  <c:v>-24.285714285714285</c:v>
                </c:pt>
                <c:pt idx="286">
                  <c:v>-26.5</c:v>
                </c:pt>
                <c:pt idx="287">
                  <c:v>-27.607142857142858</c:v>
                </c:pt>
                <c:pt idx="288">
                  <c:v>-27.928571428571427</c:v>
                </c:pt>
                <c:pt idx="289">
                  <c:v>-28.5</c:v>
                </c:pt>
                <c:pt idx="290">
                  <c:v>-29.107142857142858</c:v>
                </c:pt>
                <c:pt idx="291">
                  <c:v>-30.785714285714285</c:v>
                </c:pt>
                <c:pt idx="292">
                  <c:v>-25.464285714285715</c:v>
                </c:pt>
                <c:pt idx="293">
                  <c:v>-23.464285714285715</c:v>
                </c:pt>
                <c:pt idx="294">
                  <c:v>-22.642857142857142</c:v>
                </c:pt>
                <c:pt idx="295">
                  <c:v>-22.5</c:v>
                </c:pt>
                <c:pt idx="296">
                  <c:v>-22.392857142857142</c:v>
                </c:pt>
                <c:pt idx="297">
                  <c:v>-22.678571428571427</c:v>
                </c:pt>
                <c:pt idx="298">
                  <c:v>-22.714285714285715</c:v>
                </c:pt>
                <c:pt idx="299">
                  <c:v>-22.821428571428573</c:v>
                </c:pt>
                <c:pt idx="300">
                  <c:v>-22.892857142857142</c:v>
                </c:pt>
                <c:pt idx="301">
                  <c:v>-22.857142857142858</c:v>
                </c:pt>
                <c:pt idx="302">
                  <c:v>-22.892857142857142</c:v>
                </c:pt>
                <c:pt idx="303">
                  <c:v>-22.857142857142858</c:v>
                </c:pt>
                <c:pt idx="304">
                  <c:v>-22.5</c:v>
                </c:pt>
                <c:pt idx="305">
                  <c:v>-22.607142857142858</c:v>
                </c:pt>
                <c:pt idx="306">
                  <c:v>-23.178571428571427</c:v>
                </c:pt>
                <c:pt idx="307">
                  <c:v>-23</c:v>
                </c:pt>
                <c:pt idx="308">
                  <c:v>-22.571428571428573</c:v>
                </c:pt>
                <c:pt idx="309">
                  <c:v>-22</c:v>
                </c:pt>
                <c:pt idx="310">
                  <c:v>-21.107142857142858</c:v>
                </c:pt>
                <c:pt idx="311">
                  <c:v>-20.25</c:v>
                </c:pt>
                <c:pt idx="312">
                  <c:v>-18.214285714285715</c:v>
                </c:pt>
                <c:pt idx="313">
                  <c:v>-17.571428571428573</c:v>
                </c:pt>
                <c:pt idx="314">
                  <c:v>-24.678571428571427</c:v>
                </c:pt>
                <c:pt idx="315">
                  <c:v>-26.714285714285715</c:v>
                </c:pt>
                <c:pt idx="316">
                  <c:v>-27.821428571428573</c:v>
                </c:pt>
                <c:pt idx="317">
                  <c:v>-29</c:v>
                </c:pt>
                <c:pt idx="318">
                  <c:v>-30.464285714285715</c:v>
                </c:pt>
                <c:pt idx="319">
                  <c:v>-32.25</c:v>
                </c:pt>
                <c:pt idx="320">
                  <c:v>-31.928571428571427</c:v>
                </c:pt>
                <c:pt idx="321">
                  <c:v>-29.357142857142858</c:v>
                </c:pt>
                <c:pt idx="322">
                  <c:v>-28.678571428571427</c:v>
                </c:pt>
                <c:pt idx="323">
                  <c:v>-28.642857142857142</c:v>
                </c:pt>
                <c:pt idx="324">
                  <c:v>-28.285714285714285</c:v>
                </c:pt>
                <c:pt idx="325">
                  <c:v>-28</c:v>
                </c:pt>
                <c:pt idx="326">
                  <c:v>-28.464285714285715</c:v>
                </c:pt>
                <c:pt idx="327">
                  <c:v>-29.321428571428573</c:v>
                </c:pt>
                <c:pt idx="328">
                  <c:v>-25.5</c:v>
                </c:pt>
                <c:pt idx="329">
                  <c:v>-25</c:v>
                </c:pt>
                <c:pt idx="330">
                  <c:v>-25.035714285714285</c:v>
                </c:pt>
                <c:pt idx="331">
                  <c:v>-25.464285714285715</c:v>
                </c:pt>
                <c:pt idx="332">
                  <c:v>-25.75</c:v>
                </c:pt>
                <c:pt idx="333">
                  <c:v>-25.821428571428573</c:v>
                </c:pt>
                <c:pt idx="334">
                  <c:v>-25.964285714285715</c:v>
                </c:pt>
                <c:pt idx="335">
                  <c:v>-26.071428571428573</c:v>
                </c:pt>
                <c:pt idx="336">
                  <c:v>-26.357142857142858</c:v>
                </c:pt>
                <c:pt idx="337">
                  <c:v>-26.428571428571427</c:v>
                </c:pt>
                <c:pt idx="338">
                  <c:v>-26.928571428571427</c:v>
                </c:pt>
                <c:pt idx="339">
                  <c:v>-27.178571428571427</c:v>
                </c:pt>
                <c:pt idx="340">
                  <c:v>-27.5</c:v>
                </c:pt>
                <c:pt idx="341">
                  <c:v>-27.535714285714285</c:v>
                </c:pt>
                <c:pt idx="342">
                  <c:v>-27.357142857142858</c:v>
                </c:pt>
                <c:pt idx="343">
                  <c:v>-27.392857142857142</c:v>
                </c:pt>
                <c:pt idx="344">
                  <c:v>-27.571428571428573</c:v>
                </c:pt>
                <c:pt idx="345">
                  <c:v>-27.392857142857142</c:v>
                </c:pt>
                <c:pt idx="346">
                  <c:v>-27.75</c:v>
                </c:pt>
                <c:pt idx="347">
                  <c:v>-27.642857142857142</c:v>
                </c:pt>
                <c:pt idx="348">
                  <c:v>-27.678571428571427</c:v>
                </c:pt>
                <c:pt idx="349">
                  <c:v>-27.714285714285715</c:v>
                </c:pt>
                <c:pt idx="350">
                  <c:v>-27.357142857142858</c:v>
                </c:pt>
                <c:pt idx="351">
                  <c:v>-27.321428571428573</c:v>
                </c:pt>
                <c:pt idx="352">
                  <c:v>-27.785714285714285</c:v>
                </c:pt>
                <c:pt idx="353">
                  <c:v>-27.714285714285715</c:v>
                </c:pt>
                <c:pt idx="354">
                  <c:v>-27.178571428571427</c:v>
                </c:pt>
                <c:pt idx="355">
                  <c:v>-26.892857142857142</c:v>
                </c:pt>
                <c:pt idx="356">
                  <c:v>-26.642857142857142</c:v>
                </c:pt>
                <c:pt idx="357">
                  <c:v>-26.428571428571427</c:v>
                </c:pt>
                <c:pt idx="358">
                  <c:v>-26.571428571428573</c:v>
                </c:pt>
                <c:pt idx="359">
                  <c:v>-25.892857142857142</c:v>
                </c:pt>
                <c:pt idx="360">
                  <c:v>-25.5</c:v>
                </c:pt>
                <c:pt idx="361">
                  <c:v>-25.642857142857142</c:v>
                </c:pt>
                <c:pt idx="362">
                  <c:v>-25.892857142857142</c:v>
                </c:pt>
                <c:pt idx="363">
                  <c:v>-25.892857142857142</c:v>
                </c:pt>
                <c:pt idx="364">
                  <c:v>-26.107142857142858</c:v>
                </c:pt>
                <c:pt idx="365">
                  <c:v>-25.714285714285715</c:v>
                </c:pt>
                <c:pt idx="366">
                  <c:v>-27.178571428571427</c:v>
                </c:pt>
                <c:pt idx="367">
                  <c:v>-28.214285714285715</c:v>
                </c:pt>
                <c:pt idx="368">
                  <c:v>-28.75</c:v>
                </c:pt>
                <c:pt idx="369">
                  <c:v>-29.714285714285715</c:v>
                </c:pt>
                <c:pt idx="370">
                  <c:v>-30.142857142857142</c:v>
                </c:pt>
                <c:pt idx="371">
                  <c:v>-29.785714285714285</c:v>
                </c:pt>
                <c:pt idx="372">
                  <c:v>-29.142857142857142</c:v>
                </c:pt>
                <c:pt idx="373">
                  <c:v>-27.321428571428573</c:v>
                </c:pt>
                <c:pt idx="374">
                  <c:v>-25.642857142857142</c:v>
                </c:pt>
                <c:pt idx="375">
                  <c:v>-24.535714285714285</c:v>
                </c:pt>
                <c:pt idx="376">
                  <c:v>-22.785714285714285</c:v>
                </c:pt>
                <c:pt idx="377">
                  <c:v>-21.857142857142858</c:v>
                </c:pt>
                <c:pt idx="378">
                  <c:v>-21.535714285714285</c:v>
                </c:pt>
                <c:pt idx="379">
                  <c:v>-21.285714285714285</c:v>
                </c:pt>
                <c:pt idx="380">
                  <c:v>-20.821428571428573</c:v>
                </c:pt>
                <c:pt idx="381">
                  <c:v>-20.678571428571427</c:v>
                </c:pt>
                <c:pt idx="382">
                  <c:v>-20.392857142857142</c:v>
                </c:pt>
                <c:pt idx="383">
                  <c:v>-20.178571428571427</c:v>
                </c:pt>
                <c:pt idx="384">
                  <c:v>-19.964285714285715</c:v>
                </c:pt>
                <c:pt idx="385">
                  <c:v>-19.785714285714285</c:v>
                </c:pt>
                <c:pt idx="386">
                  <c:v>-19.392857142857142</c:v>
                </c:pt>
                <c:pt idx="387">
                  <c:v>-19.285714285714285</c:v>
                </c:pt>
                <c:pt idx="388">
                  <c:v>-19.107142857142858</c:v>
                </c:pt>
                <c:pt idx="389">
                  <c:v>-19.214285714285715</c:v>
                </c:pt>
                <c:pt idx="390">
                  <c:v>-19.071428571428573</c:v>
                </c:pt>
                <c:pt idx="391">
                  <c:v>-18.892857142857142</c:v>
                </c:pt>
                <c:pt idx="392">
                  <c:v>-18.535714285714285</c:v>
                </c:pt>
                <c:pt idx="393">
                  <c:v>-18.535714285714285</c:v>
                </c:pt>
                <c:pt idx="394">
                  <c:v>-18.5</c:v>
                </c:pt>
                <c:pt idx="395">
                  <c:v>-18.285714285714285</c:v>
                </c:pt>
                <c:pt idx="396">
                  <c:v>-17.714285714285715</c:v>
                </c:pt>
                <c:pt idx="397">
                  <c:v>-17.607142857142858</c:v>
                </c:pt>
                <c:pt idx="398">
                  <c:v>-17.392857142857142</c:v>
                </c:pt>
                <c:pt idx="399">
                  <c:v>-17.035714285714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E07-4563-9C0C-13B3327F74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942344"/>
        <c:axId val="1"/>
      </c:lineChart>
      <c:dateAx>
        <c:axId val="828942344"/>
        <c:scaling>
          <c:orientation val="minMax"/>
          <c:min val="43862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 rot="0" vert="horz"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"/>
        <c:crosses val="autoZero"/>
        <c:auto val="1"/>
        <c:lblOffset val="100"/>
        <c:baseTimeUnit val="days"/>
        <c:majorUnit val="3"/>
        <c:majorTimeUnit val="months"/>
      </c:dateAx>
      <c:valAx>
        <c:axId val="1"/>
        <c:scaling>
          <c:orientation val="minMax"/>
          <c:max val="20"/>
          <c:min val="-8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vert="horz"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28942344"/>
        <c:crosses val="autoZero"/>
        <c:crossBetween val="midCat"/>
        <c:majorUnit val="2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10819965187938091"/>
          <c:y val="0"/>
          <c:w val="0.7866022086656772"/>
          <c:h val="0.1175088131609870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 i="0" baseline="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390233901076657E-2"/>
          <c:y val="5.274521469940225E-2"/>
          <c:w val="0.92221284784347524"/>
          <c:h val="0.84965510509533415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G I.6'!$G$2</c:f>
              <c:strCache>
                <c:ptCount val="1"/>
                <c:pt idx="0">
                  <c:v>Mar.20</c:v>
                </c:pt>
              </c:strCache>
            </c:strRef>
          </c:tx>
          <c:spPr>
            <a:solidFill>
              <a:srgbClr val="7030A0"/>
            </a:solidFill>
            <a:ln w="19050">
              <a:noFill/>
            </a:ln>
            <a:effectLst/>
          </c:spPr>
          <c:invertIfNegative val="0"/>
          <c:cat>
            <c:strRef>
              <c:f>'G I.6'!$B$3:$B$4</c:f>
              <c:strCache>
                <c:ptCount val="2"/>
                <c:pt idx="0">
                  <c:v>20 (e)</c:v>
                </c:pt>
                <c:pt idx="1">
                  <c:v>21 (f)</c:v>
                </c:pt>
              </c:strCache>
            </c:strRef>
          </c:cat>
          <c:val>
            <c:numRef>
              <c:f>'G I.6'!$G$3:$G$4</c:f>
              <c:numCache>
                <c:formatCode>0.0</c:formatCode>
                <c:ptCount val="2"/>
                <c:pt idx="0">
                  <c:v>-0.11754044169717912</c:v>
                </c:pt>
                <c:pt idx="1">
                  <c:v>3.9717792543539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C7-417B-A78C-47460E4CF554}"/>
            </c:ext>
          </c:extLst>
        </c:ser>
        <c:ser>
          <c:idx val="3"/>
          <c:order val="1"/>
          <c:tx>
            <c:strRef>
              <c:f>'G I.6'!$F$2</c:f>
              <c:strCache>
                <c:ptCount val="1"/>
                <c:pt idx="0">
                  <c:v>Jun.20</c:v>
                </c:pt>
              </c:strCache>
            </c:strRef>
          </c:tx>
          <c:spPr>
            <a:solidFill>
              <a:schemeClr val="accent4"/>
            </a:solidFill>
            <a:ln w="19050">
              <a:noFill/>
            </a:ln>
            <a:effectLst/>
          </c:spPr>
          <c:invertIfNegative val="0"/>
          <c:cat>
            <c:strRef>
              <c:f>'G I.6'!$B$3:$B$4</c:f>
              <c:strCache>
                <c:ptCount val="2"/>
                <c:pt idx="0">
                  <c:v>20 (e)</c:v>
                </c:pt>
                <c:pt idx="1">
                  <c:v>21 (f)</c:v>
                </c:pt>
              </c:strCache>
            </c:strRef>
          </c:cat>
          <c:val>
            <c:numRef>
              <c:f>'G I.6'!$F$3:$F$4</c:f>
              <c:numCache>
                <c:formatCode>0.0</c:formatCode>
                <c:ptCount val="2"/>
                <c:pt idx="0">
                  <c:v>-3.6005852034132522</c:v>
                </c:pt>
                <c:pt idx="1">
                  <c:v>4.2460287214275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C7-417B-A78C-47460E4CF554}"/>
            </c:ext>
          </c:extLst>
        </c:ser>
        <c:ser>
          <c:idx val="2"/>
          <c:order val="2"/>
          <c:tx>
            <c:strRef>
              <c:f>'G I.6'!$E$2</c:f>
              <c:strCache>
                <c:ptCount val="1"/>
                <c:pt idx="0">
                  <c:v>Sep.20</c:v>
                </c:pt>
              </c:strCache>
            </c:strRef>
          </c:tx>
          <c:spPr>
            <a:solidFill>
              <a:schemeClr val="accent6"/>
            </a:solidFill>
            <a:ln w="19050">
              <a:noFill/>
            </a:ln>
            <a:effectLst/>
          </c:spPr>
          <c:invertIfNegative val="0"/>
          <c:cat>
            <c:strRef>
              <c:f>'G I.6'!$B$3:$B$4</c:f>
              <c:strCache>
                <c:ptCount val="2"/>
                <c:pt idx="0">
                  <c:v>20 (e)</c:v>
                </c:pt>
                <c:pt idx="1">
                  <c:v>21 (f)</c:v>
                </c:pt>
              </c:strCache>
            </c:strRef>
          </c:cat>
          <c:val>
            <c:numRef>
              <c:f>'G I.6'!$E$3:$E$4</c:f>
              <c:numCache>
                <c:formatCode>0.0</c:formatCode>
                <c:ptCount val="2"/>
                <c:pt idx="0">
                  <c:v>-3.5496834494451597</c:v>
                </c:pt>
                <c:pt idx="1">
                  <c:v>4.7428552040288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C7-417B-A78C-47460E4CF554}"/>
            </c:ext>
          </c:extLst>
        </c:ser>
        <c:ser>
          <c:idx val="1"/>
          <c:order val="3"/>
          <c:tx>
            <c:strRef>
              <c:f>'G I.6'!$D$2</c:f>
              <c:strCache>
                <c:ptCount val="1"/>
                <c:pt idx="0">
                  <c:v>Dic.20</c:v>
                </c:pt>
              </c:strCache>
            </c:strRef>
          </c:tx>
          <c:spPr>
            <a:solidFill>
              <a:schemeClr val="accent2"/>
            </a:solidFill>
            <a:ln w="19050">
              <a:noFill/>
            </a:ln>
            <a:effectLst/>
          </c:spPr>
          <c:invertIfNegative val="0"/>
          <c:cat>
            <c:strRef>
              <c:f>'G I.6'!$B$3:$B$4</c:f>
              <c:strCache>
                <c:ptCount val="2"/>
                <c:pt idx="0">
                  <c:v>20 (e)</c:v>
                </c:pt>
                <c:pt idx="1">
                  <c:v>21 (f)</c:v>
                </c:pt>
              </c:strCache>
            </c:strRef>
          </c:cat>
          <c:val>
            <c:numRef>
              <c:f>'G I.6'!$D$3:$D$4</c:f>
              <c:numCache>
                <c:formatCode>0.0</c:formatCode>
                <c:ptCount val="2"/>
                <c:pt idx="0">
                  <c:v>-2.7388660127478541</c:v>
                </c:pt>
                <c:pt idx="1">
                  <c:v>5.47392863901975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C7-417B-A78C-47460E4CF554}"/>
            </c:ext>
          </c:extLst>
        </c:ser>
        <c:ser>
          <c:idx val="0"/>
          <c:order val="4"/>
          <c:tx>
            <c:strRef>
              <c:f>'G I.6'!$C$2</c:f>
              <c:strCache>
                <c:ptCount val="1"/>
                <c:pt idx="0">
                  <c:v>Mar.21</c:v>
                </c:pt>
              </c:strCache>
            </c:strRef>
          </c:tx>
          <c:spPr>
            <a:solidFill>
              <a:schemeClr val="accent1"/>
            </a:solidFill>
            <a:ln w="19050">
              <a:noFill/>
            </a:ln>
            <a:effectLst/>
          </c:spPr>
          <c:invertIfNegative val="0"/>
          <c:cat>
            <c:strRef>
              <c:f>'G I.6'!$B$3:$B$4</c:f>
              <c:strCache>
                <c:ptCount val="2"/>
                <c:pt idx="0">
                  <c:v>20 (e)</c:v>
                </c:pt>
                <c:pt idx="1">
                  <c:v>21 (f)</c:v>
                </c:pt>
              </c:strCache>
            </c:strRef>
          </c:cat>
          <c:val>
            <c:numRef>
              <c:f>'G I.6'!$C$3:$C$4</c:f>
              <c:numCache>
                <c:formatCode>0.0</c:formatCode>
                <c:ptCount val="2"/>
                <c:pt idx="0">
                  <c:v>-2.2563182103628283</c:v>
                </c:pt>
                <c:pt idx="1">
                  <c:v>6.3199841031284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C7-417B-A78C-47460E4CF5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54967263"/>
        <c:axId val="1748957279"/>
      </c:barChart>
      <c:catAx>
        <c:axId val="1954967263"/>
        <c:scaling>
          <c:orientation val="minMax"/>
        </c:scaling>
        <c:delete val="0"/>
        <c:axPos val="b"/>
        <c:numFmt formatCode="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748957279"/>
        <c:crosses val="autoZero"/>
        <c:auto val="1"/>
        <c:lblAlgn val="ctr"/>
        <c:lblOffset val="100"/>
        <c:noMultiLvlLbl val="0"/>
      </c:catAx>
      <c:valAx>
        <c:axId val="1748957279"/>
        <c:scaling>
          <c:orientation val="minMax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954967263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9772993299554128E-2"/>
          <c:y val="0"/>
          <c:w val="0.9402270067004459"/>
          <c:h val="9.9004359992191066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331926683904729"/>
          <c:y val="6.8954489354646029E-2"/>
          <c:w val="0.76996876885871979"/>
          <c:h val="0.76575990508550462"/>
        </c:manualLayout>
      </c:layout>
      <c:lineChart>
        <c:grouping val="standard"/>
        <c:varyColors val="0"/>
        <c:ser>
          <c:idx val="0"/>
          <c:order val="0"/>
          <c:tx>
            <c:strRef>
              <c:f>'G I.7'!$C$3</c:f>
              <c:strCache>
                <c:ptCount val="1"/>
                <c:pt idx="0">
                  <c:v>Empleo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G I.7'!$B$4:$B$12</c:f>
              <c:strCache>
                <c:ptCount val="9"/>
                <c:pt idx="0">
                  <c:v>IV</c:v>
                </c:pt>
                <c:pt idx="1">
                  <c:v>19</c:v>
                </c:pt>
                <c:pt idx="2">
                  <c:v>II</c:v>
                </c:pt>
                <c:pt idx="3">
                  <c:v>III</c:v>
                </c:pt>
                <c:pt idx="4">
                  <c:v>IV</c:v>
                </c:pt>
                <c:pt idx="5">
                  <c:v>20</c:v>
                </c:pt>
                <c:pt idx="6">
                  <c:v>II</c:v>
                </c:pt>
                <c:pt idx="7">
                  <c:v>III</c:v>
                </c:pt>
                <c:pt idx="8">
                  <c:v>IV</c:v>
                </c:pt>
              </c:strCache>
            </c:strRef>
          </c:cat>
          <c:val>
            <c:numRef>
              <c:f>'G I.7'!$C$4:$C$12</c:f>
              <c:numCache>
                <c:formatCode>0.0</c:formatCode>
                <c:ptCount val="9"/>
                <c:pt idx="0">
                  <c:v>98.742302331008702</c:v>
                </c:pt>
                <c:pt idx="1">
                  <c:v>98.887162527253281</c:v>
                </c:pt>
                <c:pt idx="2">
                  <c:v>98.974835534269218</c:v>
                </c:pt>
                <c:pt idx="3">
                  <c:v>99.595694982034388</c:v>
                </c:pt>
                <c:pt idx="4">
                  <c:v>100</c:v>
                </c:pt>
                <c:pt idx="5">
                  <c:v>99.431492060021327</c:v>
                </c:pt>
                <c:pt idx="6">
                  <c:v>86.767683351169296</c:v>
                </c:pt>
                <c:pt idx="7">
                  <c:v>92.213501643080448</c:v>
                </c:pt>
                <c:pt idx="8">
                  <c:v>94.465667712996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17-4904-9E5E-9F22DE59E343}"/>
            </c:ext>
          </c:extLst>
        </c:ser>
        <c:ser>
          <c:idx val="1"/>
          <c:order val="1"/>
          <c:tx>
            <c:strRef>
              <c:f>'G I.7'!$D$3</c:f>
              <c:strCache>
                <c:ptCount val="1"/>
                <c:pt idx="0">
                  <c:v>PIB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G I.7'!$B$4:$B$12</c:f>
              <c:strCache>
                <c:ptCount val="9"/>
                <c:pt idx="0">
                  <c:v>IV</c:v>
                </c:pt>
                <c:pt idx="1">
                  <c:v>19</c:v>
                </c:pt>
                <c:pt idx="2">
                  <c:v>II</c:v>
                </c:pt>
                <c:pt idx="3">
                  <c:v>III</c:v>
                </c:pt>
                <c:pt idx="4">
                  <c:v>IV</c:v>
                </c:pt>
                <c:pt idx="5">
                  <c:v>20</c:v>
                </c:pt>
                <c:pt idx="6">
                  <c:v>II</c:v>
                </c:pt>
                <c:pt idx="7">
                  <c:v>III</c:v>
                </c:pt>
                <c:pt idx="8">
                  <c:v>IV</c:v>
                </c:pt>
              </c:strCache>
            </c:strRef>
          </c:cat>
          <c:val>
            <c:numRef>
              <c:f>'G I.7'!$D$4:$D$12</c:f>
              <c:numCache>
                <c:formatCode>0.0</c:formatCode>
                <c:ptCount val="9"/>
                <c:pt idx="0">
                  <c:v>97.732915649583248</c:v>
                </c:pt>
                <c:pt idx="1">
                  <c:v>98.417046059130314</c:v>
                </c:pt>
                <c:pt idx="2">
                  <c:v>98.810714243366832</c:v>
                </c:pt>
                <c:pt idx="3">
                  <c:v>99.403578528827026</c:v>
                </c:pt>
                <c:pt idx="4">
                  <c:v>100</c:v>
                </c:pt>
                <c:pt idx="5">
                  <c:v>98.699999999999989</c:v>
                </c:pt>
                <c:pt idx="6">
                  <c:v>89.817000000000007</c:v>
                </c:pt>
                <c:pt idx="7">
                  <c:v>96.553274999999999</c:v>
                </c:pt>
                <c:pt idx="8">
                  <c:v>97.51880775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17-4904-9E5E-9F22DE59E3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1784488"/>
        <c:axId val="721783176"/>
      </c:lineChart>
      <c:catAx>
        <c:axId val="721784488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21783176"/>
        <c:crossesAt val="100"/>
        <c:auto val="1"/>
        <c:lblAlgn val="ctr"/>
        <c:lblOffset val="100"/>
        <c:tickLblSkip val="1"/>
        <c:noMultiLvlLbl val="1"/>
      </c:catAx>
      <c:valAx>
        <c:axId val="721783176"/>
        <c:scaling>
          <c:orientation val="minMax"/>
          <c:max val="105"/>
          <c:min val="8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21784488"/>
        <c:crosses val="autoZero"/>
        <c:crossBetween val="midCat"/>
        <c:majorUnit val="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/>
  </c:chart>
  <c:spPr>
    <a:noFill/>
    <a:ln w="25400" cap="flat" cmpd="sng" algn="ctr">
      <a:noFill/>
      <a:round/>
    </a:ln>
    <a:effectLst/>
  </c:spPr>
  <c:txPr>
    <a:bodyPr/>
    <a:lstStyle/>
    <a:p>
      <a:pPr>
        <a:defRPr sz="1100" b="0" i="0" baseline="0">
          <a:solidFill>
            <a:schemeClr val="tx1"/>
          </a:solidFill>
          <a:latin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4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282791717964551"/>
          <c:y val="7.5166244259293913E-2"/>
          <c:w val="0.77019247832497362"/>
          <c:h val="0.75902463933700881"/>
        </c:manualLayout>
      </c:layout>
      <c:lineChart>
        <c:grouping val="standard"/>
        <c:varyColors val="0"/>
        <c:ser>
          <c:idx val="0"/>
          <c:order val="0"/>
          <c:tx>
            <c:strRef>
              <c:f>'G I.7'!$E$3</c:f>
              <c:strCache>
                <c:ptCount val="1"/>
                <c:pt idx="0">
                  <c:v>Empleo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G I.7'!$B$4:$B$12</c:f>
              <c:strCache>
                <c:ptCount val="9"/>
                <c:pt idx="0">
                  <c:v>IV</c:v>
                </c:pt>
                <c:pt idx="1">
                  <c:v>19</c:v>
                </c:pt>
                <c:pt idx="2">
                  <c:v>II</c:v>
                </c:pt>
                <c:pt idx="3">
                  <c:v>III</c:v>
                </c:pt>
                <c:pt idx="4">
                  <c:v>IV</c:v>
                </c:pt>
                <c:pt idx="5">
                  <c:v>20</c:v>
                </c:pt>
                <c:pt idx="6">
                  <c:v>II</c:v>
                </c:pt>
                <c:pt idx="7">
                  <c:v>III</c:v>
                </c:pt>
                <c:pt idx="8">
                  <c:v>IV</c:v>
                </c:pt>
              </c:strCache>
            </c:strRef>
          </c:cat>
          <c:val>
            <c:numRef>
              <c:f>'G I.7'!$E$4:$E$12</c:f>
              <c:numCache>
                <c:formatCode>0.0</c:formatCode>
                <c:ptCount val="9"/>
                <c:pt idx="0">
                  <c:v>98.958016381125063</c:v>
                </c:pt>
                <c:pt idx="1">
                  <c:v>99.332459838921011</c:v>
                </c:pt>
                <c:pt idx="2">
                  <c:v>99.720564583734372</c:v>
                </c:pt>
                <c:pt idx="3">
                  <c:v>99.820540365998298</c:v>
                </c:pt>
                <c:pt idx="4">
                  <c:v>100</c:v>
                </c:pt>
                <c:pt idx="5">
                  <c:v>99.744782319810739</c:v>
                </c:pt>
                <c:pt idx="6">
                  <c:v>96.792081421270623</c:v>
                </c:pt>
                <c:pt idx="7">
                  <c:v>97.74526667453226</c:v>
                </c:pt>
                <c:pt idx="8">
                  <c:v>98.080589174050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5C-491C-8887-10B0220D5A44}"/>
            </c:ext>
          </c:extLst>
        </c:ser>
        <c:ser>
          <c:idx val="1"/>
          <c:order val="1"/>
          <c:tx>
            <c:strRef>
              <c:f>'G I.7'!$F$3</c:f>
              <c:strCache>
                <c:ptCount val="1"/>
                <c:pt idx="0">
                  <c:v>PIB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G I.7'!$B$4:$B$12</c:f>
              <c:strCache>
                <c:ptCount val="9"/>
                <c:pt idx="0">
                  <c:v>IV</c:v>
                </c:pt>
                <c:pt idx="1">
                  <c:v>19</c:v>
                </c:pt>
                <c:pt idx="2">
                  <c:v>II</c:v>
                </c:pt>
                <c:pt idx="3">
                  <c:v>III</c:v>
                </c:pt>
                <c:pt idx="4">
                  <c:v>IV</c:v>
                </c:pt>
                <c:pt idx="5">
                  <c:v>20</c:v>
                </c:pt>
                <c:pt idx="6">
                  <c:v>II</c:v>
                </c:pt>
                <c:pt idx="7">
                  <c:v>III</c:v>
                </c:pt>
                <c:pt idx="8">
                  <c:v>IV</c:v>
                </c:pt>
              </c:strCache>
            </c:strRef>
          </c:cat>
          <c:val>
            <c:numRef>
              <c:f>'G I.7'!$F$4:$F$12</c:f>
              <c:numCache>
                <c:formatCode>0.0</c:formatCode>
                <c:ptCount val="9"/>
                <c:pt idx="0">
                  <c:v>99.032297647210981</c:v>
                </c:pt>
                <c:pt idx="1">
                  <c:v>99.501139573276447</c:v>
                </c:pt>
                <c:pt idx="2">
                  <c:v>99.694334035032711</c:v>
                </c:pt>
                <c:pt idx="3">
                  <c:v>99.909739428154083</c:v>
                </c:pt>
                <c:pt idx="4">
                  <c:v>100</c:v>
                </c:pt>
                <c:pt idx="5">
                  <c:v>96.239126682733456</c:v>
                </c:pt>
                <c:pt idx="6">
                  <c:v>85.108482148499874</c:v>
                </c:pt>
                <c:pt idx="7">
                  <c:v>95.70651548368879</c:v>
                </c:pt>
                <c:pt idx="8">
                  <c:v>95.080854762544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5C-491C-8887-10B0220D5A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1784488"/>
        <c:axId val="721783176"/>
      </c:lineChart>
      <c:catAx>
        <c:axId val="721784488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21783176"/>
        <c:crossesAt val="100"/>
        <c:auto val="1"/>
        <c:lblAlgn val="ctr"/>
        <c:lblOffset val="100"/>
        <c:tickLblSkip val="1"/>
        <c:noMultiLvlLbl val="1"/>
      </c:catAx>
      <c:valAx>
        <c:axId val="721783176"/>
        <c:scaling>
          <c:orientation val="minMax"/>
          <c:max val="105"/>
          <c:min val="8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21784488"/>
        <c:crosses val="autoZero"/>
        <c:crossBetween val="midCat"/>
        <c:majorUnit val="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4321819967979703"/>
          <c:w val="0.97541847741059517"/>
          <c:h val="5.678180032020294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/>
  </c:chart>
  <c:spPr>
    <a:noFill/>
    <a:ln w="25400" cap="flat" cmpd="sng" algn="ctr">
      <a:noFill/>
      <a:round/>
    </a:ln>
    <a:effectLst/>
  </c:spPr>
  <c:txPr>
    <a:bodyPr/>
    <a:lstStyle/>
    <a:p>
      <a:pPr>
        <a:defRPr sz="1100" b="0" i="0" baseline="0">
          <a:solidFill>
            <a:schemeClr val="tx1"/>
          </a:solidFill>
          <a:latin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4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217728187756864"/>
          <c:y val="8.0509455738337329E-2"/>
          <c:w val="0.77111075382019845"/>
          <c:h val="0.74886190404919684"/>
        </c:manualLayout>
      </c:layout>
      <c:lineChart>
        <c:grouping val="standard"/>
        <c:varyColors val="0"/>
        <c:ser>
          <c:idx val="0"/>
          <c:order val="0"/>
          <c:tx>
            <c:strRef>
              <c:f>'G I.7'!$G$3</c:f>
              <c:strCache>
                <c:ptCount val="1"/>
                <c:pt idx="0">
                  <c:v>Empleo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G I.7'!$B$4:$B$12</c:f>
              <c:strCache>
                <c:ptCount val="9"/>
                <c:pt idx="0">
                  <c:v>IV</c:v>
                </c:pt>
                <c:pt idx="1">
                  <c:v>19</c:v>
                </c:pt>
                <c:pt idx="2">
                  <c:v>II</c:v>
                </c:pt>
                <c:pt idx="3">
                  <c:v>III</c:v>
                </c:pt>
                <c:pt idx="4">
                  <c:v>IV</c:v>
                </c:pt>
                <c:pt idx="5">
                  <c:v>20</c:v>
                </c:pt>
                <c:pt idx="6">
                  <c:v>II</c:v>
                </c:pt>
                <c:pt idx="7">
                  <c:v>III</c:v>
                </c:pt>
                <c:pt idx="8">
                  <c:v>IV</c:v>
                </c:pt>
              </c:strCache>
            </c:strRef>
          </c:cat>
          <c:val>
            <c:numRef>
              <c:f>'G I.7'!$G$4:$G$12</c:f>
              <c:numCache>
                <c:formatCode>0.0</c:formatCode>
                <c:ptCount val="9"/>
                <c:pt idx="0">
                  <c:v>98.371410838539518</c:v>
                </c:pt>
                <c:pt idx="1">
                  <c:v>99.386837415312158</c:v>
                </c:pt>
                <c:pt idx="2">
                  <c:v>101.85727800508988</c:v>
                </c:pt>
                <c:pt idx="3">
                  <c:v>100.46191727782737</c:v>
                </c:pt>
                <c:pt idx="4">
                  <c:v>100</c:v>
                </c:pt>
                <c:pt idx="5">
                  <c:v>99.136624201394</c:v>
                </c:pt>
                <c:pt idx="6">
                  <c:v>84.259467344278647</c:v>
                </c:pt>
                <c:pt idx="7">
                  <c:v>88.016158107596823</c:v>
                </c:pt>
                <c:pt idx="8">
                  <c:v>91.087784599717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33-4865-B069-5812AAE2C8C7}"/>
            </c:ext>
          </c:extLst>
        </c:ser>
        <c:ser>
          <c:idx val="1"/>
          <c:order val="1"/>
          <c:tx>
            <c:strRef>
              <c:f>'G I.7'!$H$3</c:f>
              <c:strCache>
                <c:ptCount val="1"/>
                <c:pt idx="0">
                  <c:v>PIB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G I.7'!$B$4:$B$12</c:f>
              <c:strCache>
                <c:ptCount val="9"/>
                <c:pt idx="0">
                  <c:v>IV</c:v>
                </c:pt>
                <c:pt idx="1">
                  <c:v>19</c:v>
                </c:pt>
                <c:pt idx="2">
                  <c:v>II</c:v>
                </c:pt>
                <c:pt idx="3">
                  <c:v>III</c:v>
                </c:pt>
                <c:pt idx="4">
                  <c:v>IV</c:v>
                </c:pt>
                <c:pt idx="5">
                  <c:v>20</c:v>
                </c:pt>
                <c:pt idx="6">
                  <c:v>II</c:v>
                </c:pt>
                <c:pt idx="7">
                  <c:v>III</c:v>
                </c:pt>
                <c:pt idx="8">
                  <c:v>IV</c:v>
                </c:pt>
              </c:strCache>
            </c:strRef>
          </c:cat>
          <c:val>
            <c:numRef>
              <c:f>'G I.7'!$H$4:$H$12</c:f>
              <c:numCache>
                <c:formatCode>0.0</c:formatCode>
                <c:ptCount val="9"/>
                <c:pt idx="0">
                  <c:v>98.454450017496782</c:v>
                </c:pt>
                <c:pt idx="1">
                  <c:v>99.352618686574118</c:v>
                </c:pt>
                <c:pt idx="2">
                  <c:v>99.743380380263631</c:v>
                </c:pt>
                <c:pt idx="3">
                  <c:v>99.767981438515079</c:v>
                </c:pt>
                <c:pt idx="4">
                  <c:v>100</c:v>
                </c:pt>
                <c:pt idx="5">
                  <c:v>97.941210778024029</c:v>
                </c:pt>
                <c:pt idx="6">
                  <c:v>83.184519807438889</c:v>
                </c:pt>
                <c:pt idx="7">
                  <c:v>92.512629640000014</c:v>
                </c:pt>
                <c:pt idx="8">
                  <c:v>96.489883369640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33-4865-B069-5812AAE2C8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1784488"/>
        <c:axId val="721783176"/>
      </c:lineChart>
      <c:catAx>
        <c:axId val="721784488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21783176"/>
        <c:crossesAt val="100"/>
        <c:auto val="1"/>
        <c:lblAlgn val="ctr"/>
        <c:lblOffset val="100"/>
        <c:tickLblSkip val="1"/>
        <c:noMultiLvlLbl val="1"/>
      </c:catAx>
      <c:valAx>
        <c:axId val="721783176"/>
        <c:scaling>
          <c:orientation val="minMax"/>
          <c:max val="105"/>
          <c:min val="8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21784488"/>
        <c:crosses val="autoZero"/>
        <c:crossBetween val="midCat"/>
        <c:majorUnit val="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/>
  </c:chart>
  <c:spPr>
    <a:noFill/>
    <a:ln w="25400" cap="flat" cmpd="sng" algn="ctr">
      <a:noFill/>
      <a:round/>
    </a:ln>
    <a:effectLst/>
  </c:spPr>
  <c:txPr>
    <a:bodyPr/>
    <a:lstStyle/>
    <a:p>
      <a:pPr>
        <a:defRPr sz="1100" b="0" i="0" baseline="0">
          <a:solidFill>
            <a:schemeClr val="tx1"/>
          </a:solidFill>
          <a:latin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4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66944444444445"/>
          <c:y val="5.8414351851851856E-2"/>
          <c:w val="0.7386611111111111"/>
          <c:h val="0.84437546296296295"/>
        </c:manualLayout>
      </c:layout>
      <c:lineChart>
        <c:grouping val="standard"/>
        <c:varyColors val="0"/>
        <c:ser>
          <c:idx val="0"/>
          <c:order val="0"/>
          <c:tx>
            <c:strRef>
              <c:f>'G I.8'!$C$3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 I.8'!$B$4:$B$29</c:f>
              <c:numCache>
                <c:formatCode>m/d/yyyy</c:formatCode>
                <c:ptCount val="2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</c:numCache>
            </c:numRef>
          </c:cat>
          <c:val>
            <c:numRef>
              <c:f>'G I.8'!$C$4:$C$29</c:f>
              <c:numCache>
                <c:formatCode>0.0</c:formatCode>
                <c:ptCount val="26"/>
                <c:pt idx="0">
                  <c:v>1.6</c:v>
                </c:pt>
                <c:pt idx="1">
                  <c:v>1.5</c:v>
                </c:pt>
                <c:pt idx="2">
                  <c:v>1.9</c:v>
                </c:pt>
                <c:pt idx="3">
                  <c:v>2</c:v>
                </c:pt>
                <c:pt idx="4">
                  <c:v>1.8</c:v>
                </c:pt>
                <c:pt idx="5">
                  <c:v>1.6</c:v>
                </c:pt>
                <c:pt idx="6">
                  <c:v>1.8</c:v>
                </c:pt>
                <c:pt idx="7">
                  <c:v>1.7</c:v>
                </c:pt>
                <c:pt idx="8">
                  <c:v>1.7</c:v>
                </c:pt>
                <c:pt idx="9">
                  <c:v>1.8</c:v>
                </c:pt>
                <c:pt idx="10">
                  <c:v>2.1</c:v>
                </c:pt>
                <c:pt idx="11">
                  <c:v>2.2999999999999998</c:v>
                </c:pt>
                <c:pt idx="12">
                  <c:v>2.5</c:v>
                </c:pt>
                <c:pt idx="13">
                  <c:v>2.2999999999999998</c:v>
                </c:pt>
                <c:pt idx="14">
                  <c:v>1.5</c:v>
                </c:pt>
                <c:pt idx="15">
                  <c:v>0.3</c:v>
                </c:pt>
                <c:pt idx="16">
                  <c:v>0.1</c:v>
                </c:pt>
                <c:pt idx="17">
                  <c:v>0.6</c:v>
                </c:pt>
                <c:pt idx="18">
                  <c:v>1</c:v>
                </c:pt>
                <c:pt idx="19">
                  <c:v>1.3</c:v>
                </c:pt>
                <c:pt idx="20">
                  <c:v>1.4</c:v>
                </c:pt>
                <c:pt idx="21">
                  <c:v>1.2</c:v>
                </c:pt>
                <c:pt idx="22">
                  <c:v>1.2</c:v>
                </c:pt>
                <c:pt idx="23">
                  <c:v>1.4</c:v>
                </c:pt>
                <c:pt idx="24">
                  <c:v>1.4</c:v>
                </c:pt>
                <c:pt idx="25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2A-415C-910A-7B05BD3FA4E2}"/>
            </c:ext>
          </c:extLst>
        </c:ser>
        <c:ser>
          <c:idx val="1"/>
          <c:order val="1"/>
          <c:tx>
            <c:strRef>
              <c:f>'G I.8'!$D$3</c:f>
              <c:strCache>
                <c:ptCount val="1"/>
                <c:pt idx="0">
                  <c:v>Japón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G I.8'!$B$4:$B$29</c:f>
              <c:numCache>
                <c:formatCode>m/d/yyyy</c:formatCode>
                <c:ptCount val="2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</c:numCache>
            </c:numRef>
          </c:cat>
          <c:val>
            <c:numRef>
              <c:f>'G I.8'!$D$4:$D$29</c:f>
              <c:numCache>
                <c:formatCode>0.0</c:formatCode>
                <c:ptCount val="26"/>
                <c:pt idx="0">
                  <c:v>0.2</c:v>
                </c:pt>
                <c:pt idx="1">
                  <c:v>0.2</c:v>
                </c:pt>
                <c:pt idx="2">
                  <c:v>0.5</c:v>
                </c:pt>
                <c:pt idx="3">
                  <c:v>0.9</c:v>
                </c:pt>
                <c:pt idx="4">
                  <c:v>0.7</c:v>
                </c:pt>
                <c:pt idx="5">
                  <c:v>0.7</c:v>
                </c:pt>
                <c:pt idx="6">
                  <c:v>0.5</c:v>
                </c:pt>
                <c:pt idx="7">
                  <c:v>0.3</c:v>
                </c:pt>
                <c:pt idx="8">
                  <c:v>0.2</c:v>
                </c:pt>
                <c:pt idx="9">
                  <c:v>0.2</c:v>
                </c:pt>
                <c:pt idx="10">
                  <c:v>0.5</c:v>
                </c:pt>
                <c:pt idx="11">
                  <c:v>0.8</c:v>
                </c:pt>
                <c:pt idx="12">
                  <c:v>0.7</c:v>
                </c:pt>
                <c:pt idx="13">
                  <c:v>0.4</c:v>
                </c:pt>
                <c:pt idx="14">
                  <c:v>0.4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3</c:v>
                </c:pt>
                <c:pt idx="19">
                  <c:v>0.2</c:v>
                </c:pt>
                <c:pt idx="20">
                  <c:v>0</c:v>
                </c:pt>
                <c:pt idx="21">
                  <c:v>-0.4</c:v>
                </c:pt>
                <c:pt idx="22">
                  <c:v>-0.9</c:v>
                </c:pt>
                <c:pt idx="23">
                  <c:v>-1.2</c:v>
                </c:pt>
                <c:pt idx="24">
                  <c:v>-0.6</c:v>
                </c:pt>
                <c:pt idx="25">
                  <c:v>-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2A-415C-910A-7B05BD3FA4E2}"/>
            </c:ext>
          </c:extLst>
        </c:ser>
        <c:ser>
          <c:idx val="2"/>
          <c:order val="2"/>
          <c:tx>
            <c:strRef>
              <c:f>'G I.8'!$E$3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 I.8'!$B$4:$B$29</c:f>
              <c:numCache>
                <c:formatCode>m/d/yyyy</c:formatCode>
                <c:ptCount val="2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</c:numCache>
            </c:numRef>
          </c:cat>
          <c:val>
            <c:numRef>
              <c:f>'G I.8'!$E$4:$E$29</c:f>
              <c:numCache>
                <c:formatCode>0.0</c:formatCode>
                <c:ptCount val="26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>
                  <c:v>1</c:v>
                </c:pt>
                <c:pt idx="11">
                  <c:v>1.3</c:v>
                </c:pt>
                <c:pt idx="12">
                  <c:v>1.4</c:v>
                </c:pt>
                <c:pt idx="13">
                  <c:v>1.2</c:v>
                </c:pt>
                <c:pt idx="14">
                  <c:v>0.7</c:v>
                </c:pt>
                <c:pt idx="15">
                  <c:v>0.3</c:v>
                </c:pt>
                <c:pt idx="16">
                  <c:v>0.1</c:v>
                </c:pt>
                <c:pt idx="17">
                  <c:v>0.3</c:v>
                </c:pt>
                <c:pt idx="18">
                  <c:v>0.4</c:v>
                </c:pt>
                <c:pt idx="19">
                  <c:v>-0.2</c:v>
                </c:pt>
                <c:pt idx="20">
                  <c:v>-0.3</c:v>
                </c:pt>
                <c:pt idx="21">
                  <c:v>-0.3</c:v>
                </c:pt>
                <c:pt idx="22">
                  <c:v>-0.3</c:v>
                </c:pt>
                <c:pt idx="23">
                  <c:v>-0.3</c:v>
                </c:pt>
                <c:pt idx="24">
                  <c:v>0.9</c:v>
                </c:pt>
                <c:pt idx="25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2A-415C-910A-7B05BD3FA4E2}"/>
            </c:ext>
          </c:extLst>
        </c:ser>
        <c:ser>
          <c:idx val="3"/>
          <c:order val="3"/>
          <c:tx>
            <c:strRef>
              <c:f>'G I.8'!$F$3</c:f>
              <c:strCache>
                <c:ptCount val="1"/>
                <c:pt idx="0">
                  <c:v>Reino Unido</c:v>
                </c:pt>
              </c:strCache>
            </c:strRef>
          </c:tx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G I.8'!$B$4:$B$29</c:f>
              <c:numCache>
                <c:formatCode>m/d/yyyy</c:formatCode>
                <c:ptCount val="2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</c:numCache>
            </c:numRef>
          </c:cat>
          <c:val>
            <c:numRef>
              <c:f>'G I.8'!$F$4:$F$29</c:f>
              <c:numCache>
                <c:formatCode>0.0</c:formatCode>
                <c:ptCount val="26"/>
                <c:pt idx="0">
                  <c:v>1.8</c:v>
                </c:pt>
                <c:pt idx="1">
                  <c:v>1.9</c:v>
                </c:pt>
                <c:pt idx="2">
                  <c:v>1.9</c:v>
                </c:pt>
                <c:pt idx="3">
                  <c:v>2.1</c:v>
                </c:pt>
                <c:pt idx="4">
                  <c:v>2</c:v>
                </c:pt>
                <c:pt idx="5">
                  <c:v>2</c:v>
                </c:pt>
                <c:pt idx="6">
                  <c:v>2.1</c:v>
                </c:pt>
                <c:pt idx="7">
                  <c:v>1.7</c:v>
                </c:pt>
                <c:pt idx="8">
                  <c:v>1.7</c:v>
                </c:pt>
                <c:pt idx="9">
                  <c:v>1.5</c:v>
                </c:pt>
                <c:pt idx="10">
                  <c:v>1.5</c:v>
                </c:pt>
                <c:pt idx="11">
                  <c:v>1.3</c:v>
                </c:pt>
                <c:pt idx="12">
                  <c:v>1.8</c:v>
                </c:pt>
                <c:pt idx="13">
                  <c:v>1.7</c:v>
                </c:pt>
                <c:pt idx="14">
                  <c:v>1.5</c:v>
                </c:pt>
                <c:pt idx="15">
                  <c:v>0.8</c:v>
                </c:pt>
                <c:pt idx="16">
                  <c:v>0.5</c:v>
                </c:pt>
                <c:pt idx="17">
                  <c:v>0.6</c:v>
                </c:pt>
                <c:pt idx="18">
                  <c:v>1</c:v>
                </c:pt>
                <c:pt idx="19">
                  <c:v>0.2</c:v>
                </c:pt>
                <c:pt idx="20">
                  <c:v>0.5</c:v>
                </c:pt>
                <c:pt idx="21">
                  <c:v>0.7</c:v>
                </c:pt>
                <c:pt idx="22">
                  <c:v>0.3</c:v>
                </c:pt>
                <c:pt idx="23">
                  <c:v>0.6</c:v>
                </c:pt>
                <c:pt idx="24">
                  <c:v>0.7</c:v>
                </c:pt>
                <c:pt idx="25">
                  <c:v>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2A-415C-910A-7B05BD3FA4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7511736"/>
        <c:axId val="247512128"/>
      </c:lineChart>
      <c:dateAx>
        <c:axId val="24751173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47512128"/>
        <c:crosses val="autoZero"/>
        <c:auto val="1"/>
        <c:lblOffset val="100"/>
        <c:baseTimeUnit val="months"/>
        <c:majorUnit val="12"/>
        <c:majorTimeUnit val="months"/>
      </c:dateAx>
      <c:valAx>
        <c:axId val="247512128"/>
        <c:scaling>
          <c:orientation val="minMax"/>
          <c:min val="-2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47511736"/>
        <c:crosses val="autoZero"/>
        <c:crossBetween val="midCat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56407722222222234"/>
          <c:y val="0"/>
          <c:w val="0.43592277777777771"/>
          <c:h val="4.672897196261682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066944444444445"/>
          <c:y val="7.0173611111111117E-2"/>
          <c:w val="0.7386611111111111"/>
          <c:h val="0.83261620370370371"/>
        </c:manualLayout>
      </c:layout>
      <c:lineChart>
        <c:grouping val="standard"/>
        <c:varyColors val="0"/>
        <c:ser>
          <c:idx val="1"/>
          <c:order val="0"/>
          <c:tx>
            <c:strRef>
              <c:f>'G I.8'!$O$3</c:f>
              <c:strCache>
                <c:ptCount val="1"/>
                <c:pt idx="0">
                  <c:v>EE.UU</c:v>
                </c:pt>
              </c:strCache>
            </c:strRef>
          </c:tx>
          <c:spPr>
            <a:ln w="19050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G I.8'!$N$4:$N$6</c:f>
              <c:numCache>
                <c:formatCode>mmm\-yy</c:formatCode>
                <c:ptCount val="3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</c:numCache>
            </c:numRef>
          </c:cat>
          <c:val>
            <c:numRef>
              <c:f>'G I.8'!$O$4:$O$6</c:f>
              <c:numCache>
                <c:formatCode>0.0</c:formatCode>
                <c:ptCount val="3"/>
                <c:pt idx="0">
                  <c:v>2.2000000000000002</c:v>
                </c:pt>
                <c:pt idx="1">
                  <c:v>2.2000000000000002</c:v>
                </c:pt>
                <c:pt idx="2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42-4CFC-815E-8EAE5BBF3986}"/>
            </c:ext>
          </c:extLst>
        </c:ser>
        <c:ser>
          <c:idx val="3"/>
          <c:order val="1"/>
          <c:tx>
            <c:strRef>
              <c:f>'G I.8'!$P$3</c:f>
              <c:strCache>
                <c:ptCount val="1"/>
                <c:pt idx="0">
                  <c:v>Japón</c:v>
                </c:pt>
              </c:strCache>
            </c:strRef>
          </c:tx>
          <c:spPr>
            <a:ln w="19050"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'G I.8'!$N$4:$N$6</c:f>
              <c:numCache>
                <c:formatCode>mmm\-yy</c:formatCode>
                <c:ptCount val="3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</c:numCache>
            </c:numRef>
          </c:cat>
          <c:val>
            <c:numRef>
              <c:f>'G I.8'!$P$4:$P$6</c:f>
              <c:numCache>
                <c:formatCode>0.0</c:formatCode>
                <c:ptCount val="3"/>
                <c:pt idx="0">
                  <c:v>0.5</c:v>
                </c:pt>
                <c:pt idx="1">
                  <c:v>0.4</c:v>
                </c:pt>
                <c:pt idx="2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42-4CFC-815E-8EAE5BBF3986}"/>
            </c:ext>
          </c:extLst>
        </c:ser>
        <c:ser>
          <c:idx val="0"/>
          <c:order val="2"/>
          <c:tx>
            <c:strRef>
              <c:f>'G I.8'!$Q$3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>
              <a:solidFill>
                <a:schemeClr val="accent4"/>
              </a:solidFill>
            </a:ln>
          </c:spPr>
          <c:marker>
            <c:symbol val="none"/>
          </c:marker>
          <c:cat>
            <c:numRef>
              <c:f>'G I.8'!$N$4:$N$6</c:f>
              <c:numCache>
                <c:formatCode>mmm\-yy</c:formatCode>
                <c:ptCount val="3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</c:numCache>
            </c:numRef>
          </c:cat>
          <c:val>
            <c:numRef>
              <c:f>'G I.8'!$Q$4:$Q$6</c:f>
              <c:numCache>
                <c:formatCode>0.0</c:formatCode>
                <c:ptCount val="3"/>
                <c:pt idx="0">
                  <c:v>1.3</c:v>
                </c:pt>
                <c:pt idx="1">
                  <c:v>1.2</c:v>
                </c:pt>
                <c:pt idx="2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42-4CFC-815E-8EAE5BBF3986}"/>
            </c:ext>
          </c:extLst>
        </c:ser>
        <c:ser>
          <c:idx val="2"/>
          <c:order val="3"/>
          <c:tx>
            <c:strRef>
              <c:f>'G I.8'!$R$3</c:f>
              <c:strCache>
                <c:ptCount val="1"/>
                <c:pt idx="0">
                  <c:v>Reino Unido</c:v>
                </c:pt>
              </c:strCache>
            </c:strRef>
          </c:tx>
          <c:spPr>
            <a:ln w="19050">
              <a:solidFill>
                <a:srgbClr val="7030A0"/>
              </a:solidFill>
            </a:ln>
          </c:spPr>
          <c:marker>
            <c:symbol val="none"/>
          </c:marker>
          <c:cat>
            <c:numRef>
              <c:f>'G I.8'!$N$4:$N$6</c:f>
              <c:numCache>
                <c:formatCode>mmm\-yy</c:formatCode>
                <c:ptCount val="3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</c:numCache>
            </c:numRef>
          </c:cat>
          <c:val>
            <c:numRef>
              <c:f>'G I.8'!$R$4:$R$6</c:f>
              <c:numCache>
                <c:formatCode>0.0</c:formatCode>
                <c:ptCount val="3"/>
                <c:pt idx="0">
                  <c:v>2</c:v>
                </c:pt>
                <c:pt idx="1">
                  <c:v>2</c:v>
                </c:pt>
                <c:pt idx="2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42-4CFC-815E-8EAE5BBF39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7512912"/>
        <c:axId val="247513304"/>
      </c:lineChart>
      <c:dateAx>
        <c:axId val="247512912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47513304"/>
        <c:crosses val="autoZero"/>
        <c:auto val="1"/>
        <c:lblOffset val="100"/>
        <c:baseTimeUnit val="days"/>
        <c:majorUnit val="2"/>
        <c:majorTimeUnit val="months"/>
        <c:minorUnit val="3"/>
        <c:minorTimeUnit val="months"/>
      </c:dateAx>
      <c:valAx>
        <c:axId val="247513304"/>
        <c:scaling>
          <c:orientation val="minMax"/>
          <c:max val="3"/>
          <c:min val="-2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47512912"/>
        <c:crossesAt val="42373"/>
        <c:crossBetween val="midCat"/>
        <c:majorUnit val="1"/>
      </c:valAx>
      <c:spPr>
        <a:noFill/>
        <a:ln w="25400">
          <a:noFill/>
        </a:ln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3.5277777777777776E-2"/>
          <c:y val="0"/>
          <c:w val="0.63823555555555556"/>
          <c:h val="5.936944444444444E-2"/>
        </c:manualLayout>
      </c:layout>
      <c:overlay val="0"/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>
          <a:latin typeface="Frutiger LT 45 Light" panose="020B0402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981970237037349"/>
          <c:y val="6.429398148148148E-2"/>
          <c:w val="0.74036059525925302"/>
          <c:h val="0.83849583333333333"/>
        </c:manualLayout>
      </c:layout>
      <c:lineChart>
        <c:grouping val="standard"/>
        <c:varyColors val="0"/>
        <c:ser>
          <c:idx val="1"/>
          <c:order val="0"/>
          <c:tx>
            <c:strRef>
              <c:f>'G I.8'!$I$3</c:f>
              <c:strCache>
                <c:ptCount val="1"/>
                <c:pt idx="0">
                  <c:v>EE.UU</c:v>
                </c:pt>
              </c:strCache>
            </c:strRef>
          </c:tx>
          <c:spPr>
            <a:ln w="19050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G I.8'!$H$4:$H$18</c:f>
              <c:numCache>
                <c:formatCode>mmm\-yy</c:formatCode>
                <c:ptCount val="15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</c:numCache>
            </c:numRef>
          </c:cat>
          <c:val>
            <c:numRef>
              <c:f>'G I.8'!$I$4:$I$18</c:f>
              <c:numCache>
                <c:formatCode>0.0</c:formatCode>
                <c:ptCount val="15"/>
                <c:pt idx="0">
                  <c:v>2.1</c:v>
                </c:pt>
                <c:pt idx="1">
                  <c:v>2.1</c:v>
                </c:pt>
                <c:pt idx="2">
                  <c:v>2.1</c:v>
                </c:pt>
                <c:pt idx="3">
                  <c:v>1.8</c:v>
                </c:pt>
                <c:pt idx="4">
                  <c:v>1.8</c:v>
                </c:pt>
                <c:pt idx="5">
                  <c:v>1.8</c:v>
                </c:pt>
                <c:pt idx="6">
                  <c:v>1.7</c:v>
                </c:pt>
                <c:pt idx="7">
                  <c:v>1.7</c:v>
                </c:pt>
                <c:pt idx="8">
                  <c:v>1.9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.1</c:v>
                </c:pt>
                <c:pt idx="13">
                  <c:v>2.2999999999999998</c:v>
                </c:pt>
                <c:pt idx="14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01-48DF-9DA0-F2C0FCFB2429}"/>
            </c:ext>
          </c:extLst>
        </c:ser>
        <c:ser>
          <c:idx val="3"/>
          <c:order val="1"/>
          <c:tx>
            <c:strRef>
              <c:f>'G I.8'!$J$3</c:f>
              <c:strCache>
                <c:ptCount val="1"/>
                <c:pt idx="0">
                  <c:v>Japón</c:v>
                </c:pt>
              </c:strCache>
            </c:strRef>
          </c:tx>
          <c:spPr>
            <a:ln w="19050"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'G I.8'!$H$4:$H$18</c:f>
              <c:numCache>
                <c:formatCode>mmm\-yy</c:formatCode>
                <c:ptCount val="15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</c:numCache>
            </c:numRef>
          </c:cat>
          <c:val>
            <c:numRef>
              <c:f>'G I.8'!$J$4:$J$18</c:f>
              <c:numCache>
                <c:formatCode>0.0</c:formatCode>
                <c:ptCount val="15"/>
                <c:pt idx="0">
                  <c:v>0.6</c:v>
                </c:pt>
                <c:pt idx="1">
                  <c:v>0.6</c:v>
                </c:pt>
                <c:pt idx="2">
                  <c:v>0.5</c:v>
                </c:pt>
                <c:pt idx="3">
                  <c:v>0.2</c:v>
                </c:pt>
                <c:pt idx="4">
                  <c:v>0.1</c:v>
                </c:pt>
                <c:pt idx="5">
                  <c:v>0</c:v>
                </c:pt>
                <c:pt idx="6">
                  <c:v>0.1</c:v>
                </c:pt>
                <c:pt idx="7">
                  <c:v>0.2</c:v>
                </c:pt>
                <c:pt idx="8">
                  <c:v>0.1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-0.1</c:v>
                </c:pt>
                <c:pt idx="13">
                  <c:v>-0.2</c:v>
                </c:pt>
                <c:pt idx="14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01-48DF-9DA0-F2C0FCFB2429}"/>
            </c:ext>
          </c:extLst>
        </c:ser>
        <c:ser>
          <c:idx val="0"/>
          <c:order val="2"/>
          <c:tx>
            <c:strRef>
              <c:f>'G I.8'!$K$3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>
              <a:solidFill>
                <a:schemeClr val="accent4"/>
              </a:solidFill>
            </a:ln>
          </c:spPr>
          <c:marker>
            <c:symbol val="none"/>
          </c:marker>
          <c:cat>
            <c:numRef>
              <c:f>'G I.8'!$H$4:$H$18</c:f>
              <c:numCache>
                <c:formatCode>mmm\-yy</c:formatCode>
                <c:ptCount val="15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</c:numCache>
            </c:numRef>
          </c:cat>
          <c:val>
            <c:numRef>
              <c:f>'G I.8'!$K$4:$K$18</c:f>
              <c:numCache>
                <c:formatCode>0.0</c:formatCode>
                <c:ptCount val="15"/>
                <c:pt idx="0">
                  <c:v>1.4</c:v>
                </c:pt>
                <c:pt idx="1">
                  <c:v>1.4</c:v>
                </c:pt>
                <c:pt idx="2">
                  <c:v>1.4</c:v>
                </c:pt>
                <c:pt idx="3">
                  <c:v>1.3</c:v>
                </c:pt>
                <c:pt idx="4">
                  <c:v>1.1000000000000001</c:v>
                </c:pt>
                <c:pt idx="5">
                  <c:v>1</c:v>
                </c:pt>
                <c:pt idx="6">
                  <c:v>1</c:v>
                </c:pt>
                <c:pt idx="7">
                  <c:v>1.1000000000000001</c:v>
                </c:pt>
                <c:pt idx="8">
                  <c:v>1</c:v>
                </c:pt>
                <c:pt idx="9">
                  <c:v>0.9</c:v>
                </c:pt>
                <c:pt idx="10">
                  <c:v>0.9</c:v>
                </c:pt>
                <c:pt idx="11">
                  <c:v>0.9</c:v>
                </c:pt>
                <c:pt idx="12">
                  <c:v>0.9</c:v>
                </c:pt>
                <c:pt idx="13">
                  <c:v>1.2</c:v>
                </c:pt>
                <c:pt idx="14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01-48DF-9DA0-F2C0FCFB2429}"/>
            </c:ext>
          </c:extLst>
        </c:ser>
        <c:ser>
          <c:idx val="2"/>
          <c:order val="3"/>
          <c:tx>
            <c:strRef>
              <c:f>'G I.8'!$L$3</c:f>
              <c:strCache>
                <c:ptCount val="1"/>
                <c:pt idx="0">
                  <c:v>Reino Unido</c:v>
                </c:pt>
              </c:strCache>
            </c:strRef>
          </c:tx>
          <c:spPr>
            <a:ln w="19050">
              <a:solidFill>
                <a:srgbClr val="7030A0"/>
              </a:solidFill>
            </a:ln>
          </c:spPr>
          <c:marker>
            <c:symbol val="none"/>
          </c:marker>
          <c:cat>
            <c:numRef>
              <c:f>'G I.8'!$H$4:$H$18</c:f>
              <c:numCache>
                <c:formatCode>mmm\-yy</c:formatCode>
                <c:ptCount val="15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</c:numCache>
            </c:numRef>
          </c:cat>
          <c:val>
            <c:numRef>
              <c:f>'G I.8'!$L$4:$L$18</c:f>
              <c:numCache>
                <c:formatCode>0.0</c:formatCode>
                <c:ptCount val="15"/>
                <c:pt idx="0">
                  <c:v>1.9</c:v>
                </c:pt>
                <c:pt idx="1">
                  <c:v>1.9</c:v>
                </c:pt>
                <c:pt idx="2">
                  <c:v>1.8</c:v>
                </c:pt>
                <c:pt idx="3">
                  <c:v>1.6</c:v>
                </c:pt>
                <c:pt idx="4">
                  <c:v>1.4</c:v>
                </c:pt>
                <c:pt idx="5">
                  <c:v>1.3</c:v>
                </c:pt>
                <c:pt idx="6">
                  <c:v>1.3</c:v>
                </c:pt>
                <c:pt idx="7">
                  <c:v>1.4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6</c:v>
                </c:pt>
                <c:pt idx="12">
                  <c:v>1.5</c:v>
                </c:pt>
                <c:pt idx="13">
                  <c:v>1.5</c:v>
                </c:pt>
                <c:pt idx="14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01-48DF-9DA0-F2C0FCFB24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7512912"/>
        <c:axId val="247513304"/>
      </c:lineChart>
      <c:dateAx>
        <c:axId val="247512912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47513304"/>
        <c:crosses val="autoZero"/>
        <c:auto val="1"/>
        <c:lblOffset val="100"/>
        <c:baseTimeUnit val="days"/>
        <c:majorUnit val="6"/>
        <c:majorTimeUnit val="months"/>
        <c:minorUnit val="6"/>
        <c:minorTimeUnit val="months"/>
      </c:dateAx>
      <c:valAx>
        <c:axId val="247513304"/>
        <c:scaling>
          <c:orientation val="minMax"/>
          <c:max val="3"/>
          <c:min val="-2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47512912"/>
        <c:crossesAt val="42373"/>
        <c:crossBetween val="midCat"/>
        <c:majorUnit val="1"/>
      </c:valAx>
      <c:spPr>
        <a:noFill/>
        <a:ln w="25400">
          <a:noFill/>
        </a:ln>
      </c:spPr>
    </c:plotArea>
    <c:legend>
      <c:legendPos val="t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5.6444444444444443E-2"/>
          <c:y val="5.8796296296296296E-3"/>
          <c:w val="0.94355555555555559"/>
          <c:h val="1.8797222222222222E-2"/>
        </c:manualLayout>
      </c:layout>
      <c:overlay val="0"/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>
          <a:latin typeface="Frutiger LT 45 Light" panose="020B0402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3.0600894652180275E-4"/>
          <c:y val="0"/>
          <c:w val="0.99969403316517502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'G I.1'!$C$2</c:f>
              <c:strCache>
                <c:ptCount val="1"/>
                <c:pt idx="0">
                  <c:v>China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.1'!$B$3:$B$450</c:f>
              <c:numCache>
                <c:formatCode>m/d/yyyy</c:formatCode>
                <c:ptCount val="448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  <c:pt idx="330">
                  <c:v>44161</c:v>
                </c:pt>
                <c:pt idx="331">
                  <c:v>44162</c:v>
                </c:pt>
                <c:pt idx="332">
                  <c:v>44163</c:v>
                </c:pt>
                <c:pt idx="333">
                  <c:v>44164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0</c:v>
                </c:pt>
                <c:pt idx="340">
                  <c:v>44171</c:v>
                </c:pt>
                <c:pt idx="341">
                  <c:v>44172</c:v>
                </c:pt>
                <c:pt idx="342">
                  <c:v>44173</c:v>
                </c:pt>
                <c:pt idx="343">
                  <c:v>44174</c:v>
                </c:pt>
                <c:pt idx="344">
                  <c:v>44175</c:v>
                </c:pt>
                <c:pt idx="345">
                  <c:v>44176</c:v>
                </c:pt>
                <c:pt idx="346">
                  <c:v>44177</c:v>
                </c:pt>
                <c:pt idx="347">
                  <c:v>44178</c:v>
                </c:pt>
                <c:pt idx="348">
                  <c:v>44179</c:v>
                </c:pt>
                <c:pt idx="349">
                  <c:v>44180</c:v>
                </c:pt>
                <c:pt idx="350">
                  <c:v>44181</c:v>
                </c:pt>
                <c:pt idx="351">
                  <c:v>44182</c:v>
                </c:pt>
                <c:pt idx="352">
                  <c:v>44183</c:v>
                </c:pt>
                <c:pt idx="353">
                  <c:v>44184</c:v>
                </c:pt>
                <c:pt idx="354">
                  <c:v>44185</c:v>
                </c:pt>
                <c:pt idx="355">
                  <c:v>44186</c:v>
                </c:pt>
                <c:pt idx="356">
                  <c:v>44187</c:v>
                </c:pt>
                <c:pt idx="357">
                  <c:v>44188</c:v>
                </c:pt>
                <c:pt idx="358">
                  <c:v>44189</c:v>
                </c:pt>
                <c:pt idx="359">
                  <c:v>44190</c:v>
                </c:pt>
                <c:pt idx="360">
                  <c:v>44191</c:v>
                </c:pt>
                <c:pt idx="361">
                  <c:v>44192</c:v>
                </c:pt>
                <c:pt idx="362">
                  <c:v>44193</c:v>
                </c:pt>
                <c:pt idx="363">
                  <c:v>44194</c:v>
                </c:pt>
                <c:pt idx="364">
                  <c:v>44195</c:v>
                </c:pt>
                <c:pt idx="365">
                  <c:v>44196</c:v>
                </c:pt>
                <c:pt idx="366">
                  <c:v>44197</c:v>
                </c:pt>
                <c:pt idx="367">
                  <c:v>44198</c:v>
                </c:pt>
                <c:pt idx="368">
                  <c:v>44199</c:v>
                </c:pt>
                <c:pt idx="369">
                  <c:v>44200</c:v>
                </c:pt>
                <c:pt idx="370">
                  <c:v>44201</c:v>
                </c:pt>
                <c:pt idx="371">
                  <c:v>44202</c:v>
                </c:pt>
                <c:pt idx="372">
                  <c:v>44203</c:v>
                </c:pt>
                <c:pt idx="373">
                  <c:v>44204</c:v>
                </c:pt>
                <c:pt idx="374">
                  <c:v>44205</c:v>
                </c:pt>
                <c:pt idx="375">
                  <c:v>44206</c:v>
                </c:pt>
                <c:pt idx="376">
                  <c:v>44207</c:v>
                </c:pt>
                <c:pt idx="377">
                  <c:v>44208</c:v>
                </c:pt>
                <c:pt idx="378">
                  <c:v>44209</c:v>
                </c:pt>
                <c:pt idx="379">
                  <c:v>44210</c:v>
                </c:pt>
                <c:pt idx="380">
                  <c:v>44211</c:v>
                </c:pt>
                <c:pt idx="381">
                  <c:v>44212</c:v>
                </c:pt>
                <c:pt idx="382">
                  <c:v>44213</c:v>
                </c:pt>
                <c:pt idx="383">
                  <c:v>44214</c:v>
                </c:pt>
                <c:pt idx="384">
                  <c:v>44215</c:v>
                </c:pt>
                <c:pt idx="385">
                  <c:v>44216</c:v>
                </c:pt>
                <c:pt idx="386">
                  <c:v>44217</c:v>
                </c:pt>
                <c:pt idx="387">
                  <c:v>44218</c:v>
                </c:pt>
                <c:pt idx="388">
                  <c:v>44219</c:v>
                </c:pt>
                <c:pt idx="389">
                  <c:v>44220</c:v>
                </c:pt>
                <c:pt idx="390">
                  <c:v>44221</c:v>
                </c:pt>
                <c:pt idx="391">
                  <c:v>44222</c:v>
                </c:pt>
                <c:pt idx="392">
                  <c:v>44223</c:v>
                </c:pt>
                <c:pt idx="393">
                  <c:v>44224</c:v>
                </c:pt>
                <c:pt idx="394">
                  <c:v>44225</c:v>
                </c:pt>
                <c:pt idx="395">
                  <c:v>44226</c:v>
                </c:pt>
                <c:pt idx="396">
                  <c:v>44227</c:v>
                </c:pt>
                <c:pt idx="397">
                  <c:v>44228</c:v>
                </c:pt>
                <c:pt idx="398">
                  <c:v>44229</c:v>
                </c:pt>
                <c:pt idx="399">
                  <c:v>44230</c:v>
                </c:pt>
                <c:pt idx="400">
                  <c:v>44231</c:v>
                </c:pt>
                <c:pt idx="401">
                  <c:v>44232</c:v>
                </c:pt>
                <c:pt idx="402">
                  <c:v>44233</c:v>
                </c:pt>
                <c:pt idx="403">
                  <c:v>44234</c:v>
                </c:pt>
                <c:pt idx="404">
                  <c:v>44235</c:v>
                </c:pt>
                <c:pt idx="405">
                  <c:v>44236</c:v>
                </c:pt>
                <c:pt idx="406">
                  <c:v>44237</c:v>
                </c:pt>
                <c:pt idx="407">
                  <c:v>44238</c:v>
                </c:pt>
                <c:pt idx="408">
                  <c:v>44239</c:v>
                </c:pt>
                <c:pt idx="409">
                  <c:v>44240</c:v>
                </c:pt>
                <c:pt idx="410">
                  <c:v>44241</c:v>
                </c:pt>
                <c:pt idx="411">
                  <c:v>44242</c:v>
                </c:pt>
                <c:pt idx="412">
                  <c:v>44243</c:v>
                </c:pt>
                <c:pt idx="413">
                  <c:v>44244</c:v>
                </c:pt>
                <c:pt idx="414">
                  <c:v>44245</c:v>
                </c:pt>
                <c:pt idx="415">
                  <c:v>44246</c:v>
                </c:pt>
                <c:pt idx="416">
                  <c:v>44247</c:v>
                </c:pt>
                <c:pt idx="417">
                  <c:v>44248</c:v>
                </c:pt>
                <c:pt idx="418">
                  <c:v>44249</c:v>
                </c:pt>
                <c:pt idx="419">
                  <c:v>44250</c:v>
                </c:pt>
                <c:pt idx="420">
                  <c:v>44251</c:v>
                </c:pt>
                <c:pt idx="421">
                  <c:v>44252</c:v>
                </c:pt>
                <c:pt idx="422">
                  <c:v>44253</c:v>
                </c:pt>
                <c:pt idx="423">
                  <c:v>44254</c:v>
                </c:pt>
                <c:pt idx="424">
                  <c:v>44255</c:v>
                </c:pt>
                <c:pt idx="425">
                  <c:v>44256</c:v>
                </c:pt>
                <c:pt idx="426">
                  <c:v>44257</c:v>
                </c:pt>
                <c:pt idx="427">
                  <c:v>44258</c:v>
                </c:pt>
                <c:pt idx="428">
                  <c:v>44259</c:v>
                </c:pt>
                <c:pt idx="429">
                  <c:v>44260</c:v>
                </c:pt>
                <c:pt idx="430">
                  <c:v>44261</c:v>
                </c:pt>
                <c:pt idx="431">
                  <c:v>44262</c:v>
                </c:pt>
                <c:pt idx="432">
                  <c:v>44263</c:v>
                </c:pt>
                <c:pt idx="433">
                  <c:v>44264</c:v>
                </c:pt>
                <c:pt idx="434">
                  <c:v>44265</c:v>
                </c:pt>
                <c:pt idx="435">
                  <c:v>44266</c:v>
                </c:pt>
                <c:pt idx="436">
                  <c:v>44267</c:v>
                </c:pt>
                <c:pt idx="437">
                  <c:v>44268</c:v>
                </c:pt>
                <c:pt idx="438">
                  <c:v>44269</c:v>
                </c:pt>
                <c:pt idx="439">
                  <c:v>44270</c:v>
                </c:pt>
                <c:pt idx="440">
                  <c:v>44271</c:v>
                </c:pt>
                <c:pt idx="441">
                  <c:v>44272</c:v>
                </c:pt>
                <c:pt idx="442">
                  <c:v>44273</c:v>
                </c:pt>
                <c:pt idx="443">
                  <c:v>44274</c:v>
                </c:pt>
                <c:pt idx="444">
                  <c:v>44275</c:v>
                </c:pt>
                <c:pt idx="445">
                  <c:v>44276</c:v>
                </c:pt>
                <c:pt idx="446">
                  <c:v>44277</c:v>
                </c:pt>
                <c:pt idx="447">
                  <c:v>44278</c:v>
                </c:pt>
              </c:numCache>
            </c:numRef>
          </c:cat>
          <c:val>
            <c:numRef>
              <c:f>'G I.1'!$C$3:$C$450</c:f>
              <c:numCache>
                <c:formatCode>0.0</c:formatCode>
                <c:ptCount val="44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791.28571428571433</c:v>
                </c:pt>
                <c:pt idx="29">
                  <c:v>1071.1428571428571</c:v>
                </c:pt>
                <c:pt idx="30">
                  <c:v>1268.8571428571429</c:v>
                </c:pt>
                <c:pt idx="31">
                  <c:v>1497.8571428571429</c:v>
                </c:pt>
                <c:pt idx="32">
                  <c:v>2079.2857142857142</c:v>
                </c:pt>
                <c:pt idx="33">
                  <c:v>2405.5714285714284</c:v>
                </c:pt>
                <c:pt idx="34">
                  <c:v>2599.7142857142858</c:v>
                </c:pt>
                <c:pt idx="35">
                  <c:v>3050.4285714285716</c:v>
                </c:pt>
                <c:pt idx="36">
                  <c:v>3206.5714285714284</c:v>
                </c:pt>
                <c:pt idx="37">
                  <c:v>3472.5714285714284</c:v>
                </c:pt>
                <c:pt idx="38">
                  <c:v>3560.4285714285716</c:v>
                </c:pt>
                <c:pt idx="39">
                  <c:v>3314.1428571428573</c:v>
                </c:pt>
                <c:pt idx="40">
                  <c:v>3234</c:v>
                </c:pt>
                <c:pt idx="41">
                  <c:v>2954.1428571428573</c:v>
                </c:pt>
                <c:pt idx="42">
                  <c:v>2474.1428571428573</c:v>
                </c:pt>
                <c:pt idx="43">
                  <c:v>4186.8571428571431</c:v>
                </c:pt>
                <c:pt idx="44">
                  <c:v>4606.8571428571431</c:v>
                </c:pt>
                <c:pt idx="45">
                  <c:v>4514.1428571428569</c:v>
                </c:pt>
                <c:pt idx="46">
                  <c:v>4383.4285714285716</c:v>
                </c:pt>
                <c:pt idx="47">
                  <c:v>4297.1428571428569</c:v>
                </c:pt>
                <c:pt idx="48">
                  <c:v>4260.7142857142853</c:v>
                </c:pt>
                <c:pt idx="49">
                  <c:v>4265.7142857142853</c:v>
                </c:pt>
                <c:pt idx="50">
                  <c:v>2168.8571428571427</c:v>
                </c:pt>
                <c:pt idx="51">
                  <c:v>1313.1428571428571</c:v>
                </c:pt>
                <c:pt idx="52">
                  <c:v>1226.8571428571429</c:v>
                </c:pt>
                <c:pt idx="53">
                  <c:v>929.85714285714289</c:v>
                </c:pt>
                <c:pt idx="54">
                  <c:v>686.71428571428567</c:v>
                </c:pt>
                <c:pt idx="55">
                  <c:v>506.14285714285717</c:v>
                </c:pt>
                <c:pt idx="56">
                  <c:v>506.71428571428572</c:v>
                </c:pt>
                <c:pt idx="57">
                  <c:v>503.28571428571428</c:v>
                </c:pt>
                <c:pt idx="58">
                  <c:v>482.57142857142856</c:v>
                </c:pt>
                <c:pt idx="59">
                  <c:v>336.42857142857144</c:v>
                </c:pt>
                <c:pt idx="60">
                  <c:v>415.71428571428572</c:v>
                </c:pt>
                <c:pt idx="61">
                  <c:v>413.57142857142856</c:v>
                </c:pt>
                <c:pt idx="62">
                  <c:v>358.14285714285717</c:v>
                </c:pt>
                <c:pt idx="63">
                  <c:v>317.14285714285717</c:v>
                </c:pt>
                <c:pt idx="64">
                  <c:v>276.71428571428572</c:v>
                </c:pt>
                <c:pt idx="65">
                  <c:v>251.71428571428572</c:v>
                </c:pt>
                <c:pt idx="66">
                  <c:v>202</c:v>
                </c:pt>
                <c:pt idx="67">
                  <c:v>127.28571428571429</c:v>
                </c:pt>
                <c:pt idx="68">
                  <c:v>103.42857142857143</c:v>
                </c:pt>
                <c:pt idx="69">
                  <c:v>89.428571428571431</c:v>
                </c:pt>
                <c:pt idx="70">
                  <c:v>76.428571428571431</c:v>
                </c:pt>
                <c:pt idx="71">
                  <c:v>56.428571428571431</c:v>
                </c:pt>
                <c:pt idx="72">
                  <c:v>36.428571428571431</c:v>
                </c:pt>
                <c:pt idx="73">
                  <c:v>29.571428571428573</c:v>
                </c:pt>
                <c:pt idx="74">
                  <c:v>25.714285714285715</c:v>
                </c:pt>
                <c:pt idx="75">
                  <c:v>24.714285714285715</c:v>
                </c:pt>
                <c:pt idx="76">
                  <c:v>24.428571428571427</c:v>
                </c:pt>
                <c:pt idx="77">
                  <c:v>25.857142857142858</c:v>
                </c:pt>
                <c:pt idx="78">
                  <c:v>32</c:v>
                </c:pt>
                <c:pt idx="79">
                  <c:v>43.571428571428569</c:v>
                </c:pt>
                <c:pt idx="80">
                  <c:v>46.857142857142854</c:v>
                </c:pt>
                <c:pt idx="81">
                  <c:v>61.714285714285715</c:v>
                </c:pt>
                <c:pt idx="82">
                  <c:v>66.428571428571431</c:v>
                </c:pt>
                <c:pt idx="83">
                  <c:v>76.142857142857139</c:v>
                </c:pt>
                <c:pt idx="84">
                  <c:v>79.857142857142861</c:v>
                </c:pt>
                <c:pt idx="85">
                  <c:v>89.428571428571431</c:v>
                </c:pt>
                <c:pt idx="86">
                  <c:v>92.428571428571431</c:v>
                </c:pt>
                <c:pt idx="87">
                  <c:v>99.142857142857139</c:v>
                </c:pt>
                <c:pt idx="88">
                  <c:v>98.142857142857139</c:v>
                </c:pt>
                <c:pt idx="89">
                  <c:v>100</c:v>
                </c:pt>
                <c:pt idx="90">
                  <c:v>98.285714285714292</c:v>
                </c:pt>
                <c:pt idx="91">
                  <c:v>100</c:v>
                </c:pt>
                <c:pt idx="92">
                  <c:v>92.857142857142861</c:v>
                </c:pt>
                <c:pt idx="93">
                  <c:v>87.714285714285708</c:v>
                </c:pt>
                <c:pt idx="94">
                  <c:v>77.714285714285708</c:v>
                </c:pt>
                <c:pt idx="95">
                  <c:v>68.571428571428569</c:v>
                </c:pt>
                <c:pt idx="96">
                  <c:v>66.714285714285708</c:v>
                </c:pt>
                <c:pt idx="97">
                  <c:v>62.714285714285715</c:v>
                </c:pt>
                <c:pt idx="98">
                  <c:v>64</c:v>
                </c:pt>
                <c:pt idx="99">
                  <c:v>64.428571428571431</c:v>
                </c:pt>
                <c:pt idx="100">
                  <c:v>61.428571428571431</c:v>
                </c:pt>
                <c:pt idx="101">
                  <c:v>67.285714285714292</c:v>
                </c:pt>
                <c:pt idx="102">
                  <c:v>76</c:v>
                </c:pt>
                <c:pt idx="103">
                  <c:v>78.285714285714292</c:v>
                </c:pt>
                <c:pt idx="104">
                  <c:v>84</c:v>
                </c:pt>
                <c:pt idx="105">
                  <c:v>78.142857142857139</c:v>
                </c:pt>
                <c:pt idx="106">
                  <c:v>74.285714285714292</c:v>
                </c:pt>
                <c:pt idx="107">
                  <c:v>117</c:v>
                </c:pt>
                <c:pt idx="108">
                  <c:v>110.42857142857143</c:v>
                </c:pt>
                <c:pt idx="109">
                  <c:v>95.857142857142861</c:v>
                </c:pt>
                <c:pt idx="110">
                  <c:v>86.285714285714292</c:v>
                </c:pt>
                <c:pt idx="111">
                  <c:v>78.142857142857139</c:v>
                </c:pt>
                <c:pt idx="112">
                  <c:v>73.142857142857139</c:v>
                </c:pt>
                <c:pt idx="113">
                  <c:v>68.714285714285708</c:v>
                </c:pt>
                <c:pt idx="114">
                  <c:v>19.857142857142858</c:v>
                </c:pt>
                <c:pt idx="115">
                  <c:v>17.428571428571427</c:v>
                </c:pt>
                <c:pt idx="116">
                  <c:v>15.285714285714286</c:v>
                </c:pt>
                <c:pt idx="117">
                  <c:v>14.428571428571429</c:v>
                </c:pt>
                <c:pt idx="118">
                  <c:v>12.428571428571429</c:v>
                </c:pt>
                <c:pt idx="119">
                  <c:v>10.857142857142858</c:v>
                </c:pt>
                <c:pt idx="120">
                  <c:v>10.285714285714286</c:v>
                </c:pt>
                <c:pt idx="121">
                  <c:v>8.5714285714285712</c:v>
                </c:pt>
                <c:pt idx="122">
                  <c:v>7.1428571428571432</c:v>
                </c:pt>
                <c:pt idx="123">
                  <c:v>7.4285714285714288</c:v>
                </c:pt>
                <c:pt idx="124">
                  <c:v>6.8571428571428568</c:v>
                </c:pt>
                <c:pt idx="125">
                  <c:v>4</c:v>
                </c:pt>
                <c:pt idx="126">
                  <c:v>3.7142857142857144</c:v>
                </c:pt>
                <c:pt idx="127">
                  <c:v>2.7142857142857144</c:v>
                </c:pt>
                <c:pt idx="128">
                  <c:v>2.4285714285714284</c:v>
                </c:pt>
                <c:pt idx="129">
                  <c:v>4.4285714285714288</c:v>
                </c:pt>
                <c:pt idx="130">
                  <c:v>6.5714285714285712</c:v>
                </c:pt>
                <c:pt idx="131">
                  <c:v>6.4285714285714288</c:v>
                </c:pt>
                <c:pt idx="132">
                  <c:v>7.1428571428571432</c:v>
                </c:pt>
                <c:pt idx="133">
                  <c:v>7.7142857142857144</c:v>
                </c:pt>
                <c:pt idx="134">
                  <c:v>7.7142857142857144</c:v>
                </c:pt>
                <c:pt idx="135">
                  <c:v>8.8571428571428577</c:v>
                </c:pt>
                <c:pt idx="136">
                  <c:v>7.7142857142857144</c:v>
                </c:pt>
                <c:pt idx="137">
                  <c:v>6.2857142857142856</c:v>
                </c:pt>
                <c:pt idx="138">
                  <c:v>7.4285714285714288</c:v>
                </c:pt>
                <c:pt idx="139">
                  <c:v>6.4285714285714288</c:v>
                </c:pt>
                <c:pt idx="140">
                  <c:v>5.5714285714285712</c:v>
                </c:pt>
                <c:pt idx="141">
                  <c:v>4.8571428571428568</c:v>
                </c:pt>
                <c:pt idx="142">
                  <c:v>6.1428571428571432</c:v>
                </c:pt>
                <c:pt idx="143">
                  <c:v>5.7142857142857144</c:v>
                </c:pt>
                <c:pt idx="144">
                  <c:v>5.8571428571428568</c:v>
                </c:pt>
                <c:pt idx="145">
                  <c:v>5.5714285714285712</c:v>
                </c:pt>
                <c:pt idx="146">
                  <c:v>5.7142857142857144</c:v>
                </c:pt>
                <c:pt idx="147">
                  <c:v>6.1428571428571432</c:v>
                </c:pt>
                <c:pt idx="148">
                  <c:v>6.1428571428571432</c:v>
                </c:pt>
                <c:pt idx="149">
                  <c:v>6</c:v>
                </c:pt>
                <c:pt idx="150">
                  <c:v>6.2857142857142856</c:v>
                </c:pt>
                <c:pt idx="151">
                  <c:v>7.2857142857142856</c:v>
                </c:pt>
                <c:pt idx="152">
                  <c:v>7.4285714285714288</c:v>
                </c:pt>
                <c:pt idx="153">
                  <c:v>8.2857142857142865</c:v>
                </c:pt>
                <c:pt idx="154">
                  <c:v>7.7142857142857144</c:v>
                </c:pt>
                <c:pt idx="155">
                  <c:v>9.2857142857142865</c:v>
                </c:pt>
                <c:pt idx="156">
                  <c:v>7.7142857142857144</c:v>
                </c:pt>
                <c:pt idx="157">
                  <c:v>8.2857142857142865</c:v>
                </c:pt>
                <c:pt idx="158">
                  <c:v>6.4285714285714288</c:v>
                </c:pt>
                <c:pt idx="159">
                  <c:v>5.8571428571428568</c:v>
                </c:pt>
                <c:pt idx="160">
                  <c:v>5.2857142857142856</c:v>
                </c:pt>
                <c:pt idx="161">
                  <c:v>7</c:v>
                </c:pt>
                <c:pt idx="162">
                  <c:v>6.4285714285714288</c:v>
                </c:pt>
                <c:pt idx="163">
                  <c:v>7.2857142857142856</c:v>
                </c:pt>
                <c:pt idx="164">
                  <c:v>14.285714285714286</c:v>
                </c:pt>
                <c:pt idx="165">
                  <c:v>20.571428571428573</c:v>
                </c:pt>
                <c:pt idx="166">
                  <c:v>26.142857142857142</c:v>
                </c:pt>
                <c:pt idx="167">
                  <c:v>32</c:v>
                </c:pt>
                <c:pt idx="168">
                  <c:v>35.571428571428569</c:v>
                </c:pt>
                <c:pt idx="169">
                  <c:v>39.714285714285715</c:v>
                </c:pt>
                <c:pt idx="170">
                  <c:v>38</c:v>
                </c:pt>
                <c:pt idx="171">
                  <c:v>38.142857142857146</c:v>
                </c:pt>
                <c:pt idx="172">
                  <c:v>33.857142857142854</c:v>
                </c:pt>
                <c:pt idx="173">
                  <c:v>35.142857142857146</c:v>
                </c:pt>
                <c:pt idx="174">
                  <c:v>33</c:v>
                </c:pt>
                <c:pt idx="175">
                  <c:v>30.714285714285715</c:v>
                </c:pt>
                <c:pt idx="176">
                  <c:v>29.571428571428573</c:v>
                </c:pt>
                <c:pt idx="177">
                  <c:v>33</c:v>
                </c:pt>
                <c:pt idx="178">
                  <c:v>27.142857142857142</c:v>
                </c:pt>
                <c:pt idx="179">
                  <c:v>26.428571428571427</c:v>
                </c:pt>
                <c:pt idx="180">
                  <c:v>22.285714285714285</c:v>
                </c:pt>
                <c:pt idx="181">
                  <c:v>18.857142857142858</c:v>
                </c:pt>
                <c:pt idx="182">
                  <c:v>20.428571428571427</c:v>
                </c:pt>
                <c:pt idx="183">
                  <c:v>18.428571428571427</c:v>
                </c:pt>
                <c:pt idx="184">
                  <c:v>16.142857142857142</c:v>
                </c:pt>
                <c:pt idx="185">
                  <c:v>16.285714285714285</c:v>
                </c:pt>
                <c:pt idx="186">
                  <c:v>16.285714285714285</c:v>
                </c:pt>
                <c:pt idx="187">
                  <c:v>15.571428571428571</c:v>
                </c:pt>
                <c:pt idx="188">
                  <c:v>18.857142857142858</c:v>
                </c:pt>
                <c:pt idx="189">
                  <c:v>19.142857142857142</c:v>
                </c:pt>
                <c:pt idx="190">
                  <c:v>23.142857142857142</c:v>
                </c:pt>
                <c:pt idx="191">
                  <c:v>22</c:v>
                </c:pt>
                <c:pt idx="192">
                  <c:v>30.571428571428573</c:v>
                </c:pt>
                <c:pt idx="193">
                  <c:v>35.142857142857146</c:v>
                </c:pt>
                <c:pt idx="194">
                  <c:v>32.571428571428569</c:v>
                </c:pt>
                <c:pt idx="195">
                  <c:v>44.142857142857146</c:v>
                </c:pt>
                <c:pt idx="196">
                  <c:v>42.285714285714285</c:v>
                </c:pt>
                <c:pt idx="197">
                  <c:v>47.857142857142854</c:v>
                </c:pt>
                <c:pt idx="198">
                  <c:v>58.571428571428569</c:v>
                </c:pt>
                <c:pt idx="199">
                  <c:v>49.571428571428569</c:v>
                </c:pt>
                <c:pt idx="200">
                  <c:v>55.142857142857146</c:v>
                </c:pt>
                <c:pt idx="201">
                  <c:v>72.142857142857139</c:v>
                </c:pt>
                <c:pt idx="202">
                  <c:v>68.857142857142861</c:v>
                </c:pt>
                <c:pt idx="203">
                  <c:v>94.285714285714292</c:v>
                </c:pt>
                <c:pt idx="204">
                  <c:v>102.57142857142857</c:v>
                </c:pt>
                <c:pt idx="205">
                  <c:v>114.28571428571429</c:v>
                </c:pt>
                <c:pt idx="206">
                  <c:v>137.57142857142858</c:v>
                </c:pt>
                <c:pt idx="207">
                  <c:v>152.42857142857142</c:v>
                </c:pt>
                <c:pt idx="208">
                  <c:v>165.85714285714286</c:v>
                </c:pt>
                <c:pt idx="209">
                  <c:v>183.14285714285714</c:v>
                </c:pt>
                <c:pt idx="210">
                  <c:v>186.71428571428572</c:v>
                </c:pt>
                <c:pt idx="211">
                  <c:v>206.28571428571428</c:v>
                </c:pt>
                <c:pt idx="212">
                  <c:v>207.57142857142858</c:v>
                </c:pt>
                <c:pt idx="213">
                  <c:v>206.57142857142858</c:v>
                </c:pt>
                <c:pt idx="214">
                  <c:v>202.14285714285714</c:v>
                </c:pt>
                <c:pt idx="215">
                  <c:v>188</c:v>
                </c:pt>
                <c:pt idx="216">
                  <c:v>173.71428571428572</c:v>
                </c:pt>
                <c:pt idx="217">
                  <c:v>159.28571428571428</c:v>
                </c:pt>
                <c:pt idx="218">
                  <c:v>138.71428571428572</c:v>
                </c:pt>
                <c:pt idx="219">
                  <c:v>132.14285714285714</c:v>
                </c:pt>
                <c:pt idx="220">
                  <c:v>120.71428571428571</c:v>
                </c:pt>
                <c:pt idx="221">
                  <c:v>115.42857142857143</c:v>
                </c:pt>
                <c:pt idx="222">
                  <c:v>115.28571428571429</c:v>
                </c:pt>
                <c:pt idx="223">
                  <c:v>107.42857142857143</c:v>
                </c:pt>
                <c:pt idx="224">
                  <c:v>102.42857142857143</c:v>
                </c:pt>
                <c:pt idx="225">
                  <c:v>97.714285714285708</c:v>
                </c:pt>
                <c:pt idx="226">
                  <c:v>90.571428571428569</c:v>
                </c:pt>
                <c:pt idx="227">
                  <c:v>86.714285714285708</c:v>
                </c:pt>
                <c:pt idx="228">
                  <c:v>83.142857142857139</c:v>
                </c:pt>
                <c:pt idx="229">
                  <c:v>76.428571428571431</c:v>
                </c:pt>
                <c:pt idx="230">
                  <c:v>76.571428571428569</c:v>
                </c:pt>
                <c:pt idx="231">
                  <c:v>68.857142857142861</c:v>
                </c:pt>
                <c:pt idx="232">
                  <c:v>60.428571428571431</c:v>
                </c:pt>
                <c:pt idx="233">
                  <c:v>57.428571428571431</c:v>
                </c:pt>
                <c:pt idx="234">
                  <c:v>53.571428571428569</c:v>
                </c:pt>
                <c:pt idx="235">
                  <c:v>45.714285714285715</c:v>
                </c:pt>
                <c:pt idx="236">
                  <c:v>39.571428571428569</c:v>
                </c:pt>
                <c:pt idx="237">
                  <c:v>36.857142857142854</c:v>
                </c:pt>
                <c:pt idx="238">
                  <c:v>36.714285714285715</c:v>
                </c:pt>
                <c:pt idx="239">
                  <c:v>35.285714285714285</c:v>
                </c:pt>
                <c:pt idx="240">
                  <c:v>31.428571428571427</c:v>
                </c:pt>
                <c:pt idx="241">
                  <c:v>29.857142857142858</c:v>
                </c:pt>
                <c:pt idx="242">
                  <c:v>28.571428571428573</c:v>
                </c:pt>
                <c:pt idx="243">
                  <c:v>28</c:v>
                </c:pt>
                <c:pt idx="244">
                  <c:v>25.857142857142858</c:v>
                </c:pt>
                <c:pt idx="245">
                  <c:v>24.142857142857142</c:v>
                </c:pt>
                <c:pt idx="246">
                  <c:v>24.571428571428573</c:v>
                </c:pt>
                <c:pt idx="247">
                  <c:v>24.571428571428573</c:v>
                </c:pt>
                <c:pt idx="248">
                  <c:v>23.142857142857142</c:v>
                </c:pt>
                <c:pt idx="249">
                  <c:v>23.285714285714285</c:v>
                </c:pt>
                <c:pt idx="250">
                  <c:v>23.428571428571427</c:v>
                </c:pt>
                <c:pt idx="251">
                  <c:v>22</c:v>
                </c:pt>
                <c:pt idx="252">
                  <c:v>21</c:v>
                </c:pt>
                <c:pt idx="253">
                  <c:v>20.142857142857142</c:v>
                </c:pt>
                <c:pt idx="254">
                  <c:v>19.571428571428573</c:v>
                </c:pt>
                <c:pt idx="255">
                  <c:v>20.428571428571427</c:v>
                </c:pt>
                <c:pt idx="256">
                  <c:v>19.857142857142858</c:v>
                </c:pt>
                <c:pt idx="257">
                  <c:v>20.142857142857142</c:v>
                </c:pt>
                <c:pt idx="258">
                  <c:v>21.142857142857142</c:v>
                </c:pt>
                <c:pt idx="259">
                  <c:v>21.857142857142858</c:v>
                </c:pt>
                <c:pt idx="260">
                  <c:v>23.857142857142858</c:v>
                </c:pt>
                <c:pt idx="261">
                  <c:v>23.714285714285715</c:v>
                </c:pt>
                <c:pt idx="262">
                  <c:v>23.714285714285715</c:v>
                </c:pt>
                <c:pt idx="263">
                  <c:v>24.571428571428573</c:v>
                </c:pt>
                <c:pt idx="264">
                  <c:v>23.142857142857142</c:v>
                </c:pt>
                <c:pt idx="265">
                  <c:v>23.428571428571427</c:v>
                </c:pt>
                <c:pt idx="266">
                  <c:v>22.285714285714285</c:v>
                </c:pt>
                <c:pt idx="267">
                  <c:v>18.571428571428573</c:v>
                </c:pt>
                <c:pt idx="268">
                  <c:v>18.571428571428573</c:v>
                </c:pt>
                <c:pt idx="269">
                  <c:v>17.428571428571427</c:v>
                </c:pt>
                <c:pt idx="270">
                  <c:v>16.285714285714285</c:v>
                </c:pt>
                <c:pt idx="271">
                  <c:v>17.714285714285715</c:v>
                </c:pt>
                <c:pt idx="272">
                  <c:v>18.428571428571427</c:v>
                </c:pt>
                <c:pt idx="273">
                  <c:v>19.428571428571427</c:v>
                </c:pt>
                <c:pt idx="274">
                  <c:v>20.428571428571427</c:v>
                </c:pt>
                <c:pt idx="275">
                  <c:v>20.428571428571427</c:v>
                </c:pt>
                <c:pt idx="276">
                  <c:v>21.142857142857142</c:v>
                </c:pt>
                <c:pt idx="277">
                  <c:v>20.857142857142858</c:v>
                </c:pt>
                <c:pt idx="278">
                  <c:v>21</c:v>
                </c:pt>
                <c:pt idx="279">
                  <c:v>19.857142857142858</c:v>
                </c:pt>
                <c:pt idx="280">
                  <c:v>20.285714285714285</c:v>
                </c:pt>
                <c:pt idx="281">
                  <c:v>23</c:v>
                </c:pt>
                <c:pt idx="282">
                  <c:v>23.857142857142858</c:v>
                </c:pt>
                <c:pt idx="283">
                  <c:v>24.857142857142858</c:v>
                </c:pt>
                <c:pt idx="284">
                  <c:v>26.142857142857142</c:v>
                </c:pt>
                <c:pt idx="285">
                  <c:v>25.428571428571427</c:v>
                </c:pt>
                <c:pt idx="286">
                  <c:v>27.285714285714285</c:v>
                </c:pt>
                <c:pt idx="287">
                  <c:v>26</c:v>
                </c:pt>
                <c:pt idx="288">
                  <c:v>25.285714285714285</c:v>
                </c:pt>
                <c:pt idx="289">
                  <c:v>24.857142857142858</c:v>
                </c:pt>
                <c:pt idx="290">
                  <c:v>25.285714285714285</c:v>
                </c:pt>
                <c:pt idx="291">
                  <c:v>22.857142857142858</c:v>
                </c:pt>
                <c:pt idx="292">
                  <c:v>25.142857142857142</c:v>
                </c:pt>
                <c:pt idx="293">
                  <c:v>23.428571428571427</c:v>
                </c:pt>
                <c:pt idx="294">
                  <c:v>25</c:v>
                </c:pt>
                <c:pt idx="295">
                  <c:v>24</c:v>
                </c:pt>
                <c:pt idx="296">
                  <c:v>26.142857142857142</c:v>
                </c:pt>
                <c:pt idx="297">
                  <c:v>24.714285714285715</c:v>
                </c:pt>
                <c:pt idx="298">
                  <c:v>25.571428571428573</c:v>
                </c:pt>
                <c:pt idx="299">
                  <c:v>24.142857142857142</c:v>
                </c:pt>
                <c:pt idx="300">
                  <c:v>28.571428571428573</c:v>
                </c:pt>
                <c:pt idx="301">
                  <c:v>32.428571428571431</c:v>
                </c:pt>
                <c:pt idx="302">
                  <c:v>32.285714285714285</c:v>
                </c:pt>
                <c:pt idx="303">
                  <c:v>33</c:v>
                </c:pt>
                <c:pt idx="304">
                  <c:v>34</c:v>
                </c:pt>
                <c:pt idx="305">
                  <c:v>35.142857142857146</c:v>
                </c:pt>
                <c:pt idx="306">
                  <c:v>39.571428571428569</c:v>
                </c:pt>
                <c:pt idx="307">
                  <c:v>36.571428571428569</c:v>
                </c:pt>
                <c:pt idx="308">
                  <c:v>34</c:v>
                </c:pt>
                <c:pt idx="309">
                  <c:v>36.142857142857146</c:v>
                </c:pt>
                <c:pt idx="310">
                  <c:v>36</c:v>
                </c:pt>
                <c:pt idx="311">
                  <c:v>36.571428571428569</c:v>
                </c:pt>
                <c:pt idx="312">
                  <c:v>38.285714285714285</c:v>
                </c:pt>
                <c:pt idx="313">
                  <c:v>34.428571428571431</c:v>
                </c:pt>
                <c:pt idx="314">
                  <c:v>34.428571428571431</c:v>
                </c:pt>
                <c:pt idx="315">
                  <c:v>34.714285714285715</c:v>
                </c:pt>
                <c:pt idx="316">
                  <c:v>33</c:v>
                </c:pt>
                <c:pt idx="317">
                  <c:v>30.857142857142858</c:v>
                </c:pt>
                <c:pt idx="318">
                  <c:v>29.428571428571427</c:v>
                </c:pt>
                <c:pt idx="319">
                  <c:v>26.428571428571427</c:v>
                </c:pt>
                <c:pt idx="320">
                  <c:v>25.571428571428573</c:v>
                </c:pt>
                <c:pt idx="321">
                  <c:v>23.714285714285715</c:v>
                </c:pt>
                <c:pt idx="322">
                  <c:v>22</c:v>
                </c:pt>
                <c:pt idx="323">
                  <c:v>21.714285714285715</c:v>
                </c:pt>
                <c:pt idx="324">
                  <c:v>24.285714285714285</c:v>
                </c:pt>
                <c:pt idx="325">
                  <c:v>29.857142857142858</c:v>
                </c:pt>
                <c:pt idx="326">
                  <c:v>38</c:v>
                </c:pt>
                <c:pt idx="327">
                  <c:v>48.428571428571431</c:v>
                </c:pt>
                <c:pt idx="328">
                  <c:v>58.714285714285715</c:v>
                </c:pt>
                <c:pt idx="329">
                  <c:v>70.857142857142861</c:v>
                </c:pt>
                <c:pt idx="330">
                  <c:v>79</c:v>
                </c:pt>
                <c:pt idx="331">
                  <c:v>87</c:v>
                </c:pt>
                <c:pt idx="332">
                  <c:v>92</c:v>
                </c:pt>
                <c:pt idx="333">
                  <c:v>99.714285714285708</c:v>
                </c:pt>
                <c:pt idx="334">
                  <c:v>98.714285714285708</c:v>
                </c:pt>
                <c:pt idx="335">
                  <c:v>99.571428571428569</c:v>
                </c:pt>
                <c:pt idx="336">
                  <c:v>101.57142857142857</c:v>
                </c:pt>
                <c:pt idx="337">
                  <c:v>104.71428571428571</c:v>
                </c:pt>
                <c:pt idx="338">
                  <c:v>108.85714285714286</c:v>
                </c:pt>
                <c:pt idx="339">
                  <c:v>112.28571428571429</c:v>
                </c:pt>
                <c:pt idx="340">
                  <c:v>109</c:v>
                </c:pt>
                <c:pt idx="341">
                  <c:v>109.71428571428571</c:v>
                </c:pt>
                <c:pt idx="342">
                  <c:v>112.71428571428571</c:v>
                </c:pt>
                <c:pt idx="343">
                  <c:v>112.14285714285714</c:v>
                </c:pt>
                <c:pt idx="344">
                  <c:v>114.85714285714286</c:v>
                </c:pt>
                <c:pt idx="345">
                  <c:v>110.85714285714286</c:v>
                </c:pt>
                <c:pt idx="346">
                  <c:v>107.14285714285714</c:v>
                </c:pt>
                <c:pt idx="347">
                  <c:v>107.28571428571429</c:v>
                </c:pt>
                <c:pt idx="348">
                  <c:v>108.14285714285714</c:v>
                </c:pt>
                <c:pt idx="349">
                  <c:v>107.85714285714286</c:v>
                </c:pt>
                <c:pt idx="350">
                  <c:v>104</c:v>
                </c:pt>
                <c:pt idx="351">
                  <c:v>101.28571428571429</c:v>
                </c:pt>
                <c:pt idx="352">
                  <c:v>99.571428571428569</c:v>
                </c:pt>
                <c:pt idx="353">
                  <c:v>105.14285714285714</c:v>
                </c:pt>
                <c:pt idx="354">
                  <c:v>103.14285714285714</c:v>
                </c:pt>
                <c:pt idx="355">
                  <c:v>103.28571428571429</c:v>
                </c:pt>
                <c:pt idx="356">
                  <c:v>98.714285714285708</c:v>
                </c:pt>
                <c:pt idx="357">
                  <c:v>96</c:v>
                </c:pt>
                <c:pt idx="358">
                  <c:v>92.714285714285708</c:v>
                </c:pt>
                <c:pt idx="359">
                  <c:v>91.285714285714292</c:v>
                </c:pt>
                <c:pt idx="360">
                  <c:v>84</c:v>
                </c:pt>
                <c:pt idx="361">
                  <c:v>83.142857142857139</c:v>
                </c:pt>
                <c:pt idx="362">
                  <c:v>81.428571428571431</c:v>
                </c:pt>
                <c:pt idx="363">
                  <c:v>81.285714285714292</c:v>
                </c:pt>
                <c:pt idx="364">
                  <c:v>82.571428571428569</c:v>
                </c:pt>
                <c:pt idx="365">
                  <c:v>82.857142857142861</c:v>
                </c:pt>
                <c:pt idx="366">
                  <c:v>80.428571428571431</c:v>
                </c:pt>
                <c:pt idx="367">
                  <c:v>77.857142857142861</c:v>
                </c:pt>
                <c:pt idx="368">
                  <c:v>75.428571428571431</c:v>
                </c:pt>
                <c:pt idx="369">
                  <c:v>75.142857142857139</c:v>
                </c:pt>
                <c:pt idx="370">
                  <c:v>73.285714285714292</c:v>
                </c:pt>
                <c:pt idx="371">
                  <c:v>74.571428571428569</c:v>
                </c:pt>
                <c:pt idx="372">
                  <c:v>74.428571428571431</c:v>
                </c:pt>
                <c:pt idx="373">
                  <c:v>77</c:v>
                </c:pt>
                <c:pt idx="374">
                  <c:v>86.285714285714292</c:v>
                </c:pt>
                <c:pt idx="375">
                  <c:v>94.857142857142861</c:v>
                </c:pt>
                <c:pt idx="376">
                  <c:v>96.285714285714292</c:v>
                </c:pt>
                <c:pt idx="377">
                  <c:v>112.14285714285714</c:v>
                </c:pt>
                <c:pt idx="378">
                  <c:v>125.28571428571429</c:v>
                </c:pt>
                <c:pt idx="379">
                  <c:v>137.71428571428572</c:v>
                </c:pt>
                <c:pt idx="380">
                  <c:v>150.57142857142858</c:v>
                </c:pt>
                <c:pt idx="381">
                  <c:v>155</c:v>
                </c:pt>
                <c:pt idx="382">
                  <c:v>159.28571428571428</c:v>
                </c:pt>
                <c:pt idx="383">
                  <c:v>177.71428571428572</c:v>
                </c:pt>
                <c:pt idx="384">
                  <c:v>175.42857142857142</c:v>
                </c:pt>
                <c:pt idx="385">
                  <c:v>181.28571428571428</c:v>
                </c:pt>
                <c:pt idx="386">
                  <c:v>191.14285714285714</c:v>
                </c:pt>
                <c:pt idx="387">
                  <c:v>181.42857142857142</c:v>
                </c:pt>
                <c:pt idx="388">
                  <c:v>181.71428571428572</c:v>
                </c:pt>
                <c:pt idx="389">
                  <c:v>186.85714285714286</c:v>
                </c:pt>
                <c:pt idx="390">
                  <c:v>176.85714285714286</c:v>
                </c:pt>
                <c:pt idx="391">
                  <c:v>174</c:v>
                </c:pt>
                <c:pt idx="392">
                  <c:v>158.71428571428572</c:v>
                </c:pt>
                <c:pt idx="393">
                  <c:v>137.14285714285714</c:v>
                </c:pt>
                <c:pt idx="394">
                  <c:v>137.42857142857142</c:v>
                </c:pt>
                <c:pt idx="395">
                  <c:v>131.57142857142858</c:v>
                </c:pt>
                <c:pt idx="396">
                  <c:v>116.57142857142857</c:v>
                </c:pt>
                <c:pt idx="397">
                  <c:v>103.57142857142857</c:v>
                </c:pt>
                <c:pt idx="398">
                  <c:v>90.857142857142861</c:v>
                </c:pt>
                <c:pt idx="399">
                  <c:v>81.571428571428569</c:v>
                </c:pt>
                <c:pt idx="400">
                  <c:v>74.571428571428569</c:v>
                </c:pt>
                <c:pt idx="401">
                  <c:v>67.142857142857139</c:v>
                </c:pt>
                <c:pt idx="402">
                  <c:v>54.285714285714285</c:v>
                </c:pt>
                <c:pt idx="403">
                  <c:v>46.571428571428569</c:v>
                </c:pt>
                <c:pt idx="404">
                  <c:v>44</c:v>
                </c:pt>
                <c:pt idx="405">
                  <c:v>42.571428571428569</c:v>
                </c:pt>
                <c:pt idx="406">
                  <c:v>38.285714285714285</c:v>
                </c:pt>
                <c:pt idx="407">
                  <c:v>37</c:v>
                </c:pt>
                <c:pt idx="408">
                  <c:v>34.428571428571431</c:v>
                </c:pt>
                <c:pt idx="409">
                  <c:v>32.857142857142854</c:v>
                </c:pt>
                <c:pt idx="410">
                  <c:v>30</c:v>
                </c:pt>
                <c:pt idx="411">
                  <c:v>27</c:v>
                </c:pt>
                <c:pt idx="412">
                  <c:v>23.428571428571427</c:v>
                </c:pt>
                <c:pt idx="413">
                  <c:v>24.571428571428573</c:v>
                </c:pt>
                <c:pt idx="414">
                  <c:v>22.428571428571427</c:v>
                </c:pt>
                <c:pt idx="415">
                  <c:v>20.857142857142858</c:v>
                </c:pt>
                <c:pt idx="416">
                  <c:v>21.285714285714285</c:v>
                </c:pt>
                <c:pt idx="417">
                  <c:v>22.714285714285715</c:v>
                </c:pt>
                <c:pt idx="418">
                  <c:v>22.857142857142858</c:v>
                </c:pt>
                <c:pt idx="419">
                  <c:v>24</c:v>
                </c:pt>
                <c:pt idx="420">
                  <c:v>23.714285714285715</c:v>
                </c:pt>
                <c:pt idx="421">
                  <c:v>23.857142857142858</c:v>
                </c:pt>
                <c:pt idx="422">
                  <c:v>25.714285714285715</c:v>
                </c:pt>
                <c:pt idx="423">
                  <c:v>28.142857142857142</c:v>
                </c:pt>
                <c:pt idx="424">
                  <c:v>29.571428571428573</c:v>
                </c:pt>
                <c:pt idx="425">
                  <c:v>29.428571428571427</c:v>
                </c:pt>
                <c:pt idx="426">
                  <c:v>29.428571428571427</c:v>
                </c:pt>
                <c:pt idx="427">
                  <c:v>29.285714285714285</c:v>
                </c:pt>
                <c:pt idx="428">
                  <c:v>29.142857142857142</c:v>
                </c:pt>
                <c:pt idx="429">
                  <c:v>27</c:v>
                </c:pt>
                <c:pt idx="430">
                  <c:v>24.714285714285715</c:v>
                </c:pt>
                <c:pt idx="431">
                  <c:v>23.857142857142858</c:v>
                </c:pt>
                <c:pt idx="432">
                  <c:v>22.714285714285715</c:v>
                </c:pt>
                <c:pt idx="433">
                  <c:v>23.142857142857142</c:v>
                </c:pt>
                <c:pt idx="434">
                  <c:v>22.428571428571427</c:v>
                </c:pt>
                <c:pt idx="435">
                  <c:v>24.285714285714285</c:v>
                </c:pt>
                <c:pt idx="436">
                  <c:v>31.142857142857142</c:v>
                </c:pt>
                <c:pt idx="437">
                  <c:v>36</c:v>
                </c:pt>
                <c:pt idx="438">
                  <c:v>35.142857142857146</c:v>
                </c:pt>
                <c:pt idx="439">
                  <c:v>38.857142857142854</c:v>
                </c:pt>
                <c:pt idx="440">
                  <c:v>38.285714285714285</c:v>
                </c:pt>
                <c:pt idx="441">
                  <c:v>38</c:v>
                </c:pt>
                <c:pt idx="442">
                  <c:v>36.571428571428569</c:v>
                </c:pt>
                <c:pt idx="443">
                  <c:v>29.428571428571427</c:v>
                </c:pt>
                <c:pt idx="444">
                  <c:v>24.142857142857142</c:v>
                </c:pt>
                <c:pt idx="445">
                  <c:v>22.142857142857142</c:v>
                </c:pt>
                <c:pt idx="446">
                  <c:v>19.857142857142858</c:v>
                </c:pt>
                <c:pt idx="447">
                  <c:v>19.857142857142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0-4ABC-87C2-3AFFED231B85}"/>
            </c:ext>
          </c:extLst>
        </c:ser>
        <c:ser>
          <c:idx val="1"/>
          <c:order val="1"/>
          <c:tx>
            <c:strRef>
              <c:f>'G I.1'!$D$2</c:f>
              <c:strCache>
                <c:ptCount val="1"/>
                <c:pt idx="0">
                  <c:v>Asia (excl. China)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 I.1'!$B$3:$B$450</c:f>
              <c:numCache>
                <c:formatCode>m/d/yyyy</c:formatCode>
                <c:ptCount val="448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  <c:pt idx="330">
                  <c:v>44161</c:v>
                </c:pt>
                <c:pt idx="331">
                  <c:v>44162</c:v>
                </c:pt>
                <c:pt idx="332">
                  <c:v>44163</c:v>
                </c:pt>
                <c:pt idx="333">
                  <c:v>44164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0</c:v>
                </c:pt>
                <c:pt idx="340">
                  <c:v>44171</c:v>
                </c:pt>
                <c:pt idx="341">
                  <c:v>44172</c:v>
                </c:pt>
                <c:pt idx="342">
                  <c:v>44173</c:v>
                </c:pt>
                <c:pt idx="343">
                  <c:v>44174</c:v>
                </c:pt>
                <c:pt idx="344">
                  <c:v>44175</c:v>
                </c:pt>
                <c:pt idx="345">
                  <c:v>44176</c:v>
                </c:pt>
                <c:pt idx="346">
                  <c:v>44177</c:v>
                </c:pt>
                <c:pt idx="347">
                  <c:v>44178</c:v>
                </c:pt>
                <c:pt idx="348">
                  <c:v>44179</c:v>
                </c:pt>
                <c:pt idx="349">
                  <c:v>44180</c:v>
                </c:pt>
                <c:pt idx="350">
                  <c:v>44181</c:v>
                </c:pt>
                <c:pt idx="351">
                  <c:v>44182</c:v>
                </c:pt>
                <c:pt idx="352">
                  <c:v>44183</c:v>
                </c:pt>
                <c:pt idx="353">
                  <c:v>44184</c:v>
                </c:pt>
                <c:pt idx="354">
                  <c:v>44185</c:v>
                </c:pt>
                <c:pt idx="355">
                  <c:v>44186</c:v>
                </c:pt>
                <c:pt idx="356">
                  <c:v>44187</c:v>
                </c:pt>
                <c:pt idx="357">
                  <c:v>44188</c:v>
                </c:pt>
                <c:pt idx="358">
                  <c:v>44189</c:v>
                </c:pt>
                <c:pt idx="359">
                  <c:v>44190</c:v>
                </c:pt>
                <c:pt idx="360">
                  <c:v>44191</c:v>
                </c:pt>
                <c:pt idx="361">
                  <c:v>44192</c:v>
                </c:pt>
                <c:pt idx="362">
                  <c:v>44193</c:v>
                </c:pt>
                <c:pt idx="363">
                  <c:v>44194</c:v>
                </c:pt>
                <c:pt idx="364">
                  <c:v>44195</c:v>
                </c:pt>
                <c:pt idx="365">
                  <c:v>44196</c:v>
                </c:pt>
                <c:pt idx="366">
                  <c:v>44197</c:v>
                </c:pt>
                <c:pt idx="367">
                  <c:v>44198</c:v>
                </c:pt>
                <c:pt idx="368">
                  <c:v>44199</c:v>
                </c:pt>
                <c:pt idx="369">
                  <c:v>44200</c:v>
                </c:pt>
                <c:pt idx="370">
                  <c:v>44201</c:v>
                </c:pt>
                <c:pt idx="371">
                  <c:v>44202</c:v>
                </c:pt>
                <c:pt idx="372">
                  <c:v>44203</c:v>
                </c:pt>
                <c:pt idx="373">
                  <c:v>44204</c:v>
                </c:pt>
                <c:pt idx="374">
                  <c:v>44205</c:v>
                </c:pt>
                <c:pt idx="375">
                  <c:v>44206</c:v>
                </c:pt>
                <c:pt idx="376">
                  <c:v>44207</c:v>
                </c:pt>
                <c:pt idx="377">
                  <c:v>44208</c:v>
                </c:pt>
                <c:pt idx="378">
                  <c:v>44209</c:v>
                </c:pt>
                <c:pt idx="379">
                  <c:v>44210</c:v>
                </c:pt>
                <c:pt idx="380">
                  <c:v>44211</c:v>
                </c:pt>
                <c:pt idx="381">
                  <c:v>44212</c:v>
                </c:pt>
                <c:pt idx="382">
                  <c:v>44213</c:v>
                </c:pt>
                <c:pt idx="383">
                  <c:v>44214</c:v>
                </c:pt>
                <c:pt idx="384">
                  <c:v>44215</c:v>
                </c:pt>
                <c:pt idx="385">
                  <c:v>44216</c:v>
                </c:pt>
                <c:pt idx="386">
                  <c:v>44217</c:v>
                </c:pt>
                <c:pt idx="387">
                  <c:v>44218</c:v>
                </c:pt>
                <c:pt idx="388">
                  <c:v>44219</c:v>
                </c:pt>
                <c:pt idx="389">
                  <c:v>44220</c:v>
                </c:pt>
                <c:pt idx="390">
                  <c:v>44221</c:v>
                </c:pt>
                <c:pt idx="391">
                  <c:v>44222</c:v>
                </c:pt>
                <c:pt idx="392">
                  <c:v>44223</c:v>
                </c:pt>
                <c:pt idx="393">
                  <c:v>44224</c:v>
                </c:pt>
                <c:pt idx="394">
                  <c:v>44225</c:v>
                </c:pt>
                <c:pt idx="395">
                  <c:v>44226</c:v>
                </c:pt>
                <c:pt idx="396">
                  <c:v>44227</c:v>
                </c:pt>
                <c:pt idx="397">
                  <c:v>44228</c:v>
                </c:pt>
                <c:pt idx="398">
                  <c:v>44229</c:v>
                </c:pt>
                <c:pt idx="399">
                  <c:v>44230</c:v>
                </c:pt>
                <c:pt idx="400">
                  <c:v>44231</c:v>
                </c:pt>
                <c:pt idx="401">
                  <c:v>44232</c:v>
                </c:pt>
                <c:pt idx="402">
                  <c:v>44233</c:v>
                </c:pt>
                <c:pt idx="403">
                  <c:v>44234</c:v>
                </c:pt>
                <c:pt idx="404">
                  <c:v>44235</c:v>
                </c:pt>
                <c:pt idx="405">
                  <c:v>44236</c:v>
                </c:pt>
                <c:pt idx="406">
                  <c:v>44237</c:v>
                </c:pt>
                <c:pt idx="407">
                  <c:v>44238</c:v>
                </c:pt>
                <c:pt idx="408">
                  <c:v>44239</c:v>
                </c:pt>
                <c:pt idx="409">
                  <c:v>44240</c:v>
                </c:pt>
                <c:pt idx="410">
                  <c:v>44241</c:v>
                </c:pt>
                <c:pt idx="411">
                  <c:v>44242</c:v>
                </c:pt>
                <c:pt idx="412">
                  <c:v>44243</c:v>
                </c:pt>
                <c:pt idx="413">
                  <c:v>44244</c:v>
                </c:pt>
                <c:pt idx="414">
                  <c:v>44245</c:v>
                </c:pt>
                <c:pt idx="415">
                  <c:v>44246</c:v>
                </c:pt>
                <c:pt idx="416">
                  <c:v>44247</c:v>
                </c:pt>
                <c:pt idx="417">
                  <c:v>44248</c:v>
                </c:pt>
                <c:pt idx="418">
                  <c:v>44249</c:v>
                </c:pt>
                <c:pt idx="419">
                  <c:v>44250</c:v>
                </c:pt>
                <c:pt idx="420">
                  <c:v>44251</c:v>
                </c:pt>
                <c:pt idx="421">
                  <c:v>44252</c:v>
                </c:pt>
                <c:pt idx="422">
                  <c:v>44253</c:v>
                </c:pt>
                <c:pt idx="423">
                  <c:v>44254</c:v>
                </c:pt>
                <c:pt idx="424">
                  <c:v>44255</c:v>
                </c:pt>
                <c:pt idx="425">
                  <c:v>44256</c:v>
                </c:pt>
                <c:pt idx="426">
                  <c:v>44257</c:v>
                </c:pt>
                <c:pt idx="427">
                  <c:v>44258</c:v>
                </c:pt>
                <c:pt idx="428">
                  <c:v>44259</c:v>
                </c:pt>
                <c:pt idx="429">
                  <c:v>44260</c:v>
                </c:pt>
                <c:pt idx="430">
                  <c:v>44261</c:v>
                </c:pt>
                <c:pt idx="431">
                  <c:v>44262</c:v>
                </c:pt>
                <c:pt idx="432">
                  <c:v>44263</c:v>
                </c:pt>
                <c:pt idx="433">
                  <c:v>44264</c:v>
                </c:pt>
                <c:pt idx="434">
                  <c:v>44265</c:v>
                </c:pt>
                <c:pt idx="435">
                  <c:v>44266</c:v>
                </c:pt>
                <c:pt idx="436">
                  <c:v>44267</c:v>
                </c:pt>
                <c:pt idx="437">
                  <c:v>44268</c:v>
                </c:pt>
                <c:pt idx="438">
                  <c:v>44269</c:v>
                </c:pt>
                <c:pt idx="439">
                  <c:v>44270</c:v>
                </c:pt>
                <c:pt idx="440">
                  <c:v>44271</c:v>
                </c:pt>
                <c:pt idx="441">
                  <c:v>44272</c:v>
                </c:pt>
                <c:pt idx="442">
                  <c:v>44273</c:v>
                </c:pt>
                <c:pt idx="443">
                  <c:v>44274</c:v>
                </c:pt>
                <c:pt idx="444">
                  <c:v>44275</c:v>
                </c:pt>
                <c:pt idx="445">
                  <c:v>44276</c:v>
                </c:pt>
                <c:pt idx="446">
                  <c:v>44277</c:v>
                </c:pt>
                <c:pt idx="447">
                  <c:v>44278</c:v>
                </c:pt>
              </c:numCache>
            </c:numRef>
          </c:cat>
          <c:val>
            <c:numRef>
              <c:f>'G I.1'!$D$3:$D$450</c:f>
              <c:numCache>
                <c:formatCode>0.0</c:formatCode>
                <c:ptCount val="44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7.1428571428571432</c:v>
                </c:pt>
                <c:pt idx="29">
                  <c:v>8.1428571428571423</c:v>
                </c:pt>
                <c:pt idx="30">
                  <c:v>10</c:v>
                </c:pt>
                <c:pt idx="31">
                  <c:v>11</c:v>
                </c:pt>
                <c:pt idx="32">
                  <c:v>11.142857142857142</c:v>
                </c:pt>
                <c:pt idx="33">
                  <c:v>10.857142857142858</c:v>
                </c:pt>
                <c:pt idx="34">
                  <c:v>11.428571428571429</c:v>
                </c:pt>
                <c:pt idx="35">
                  <c:v>11.857142857142858</c:v>
                </c:pt>
                <c:pt idx="36">
                  <c:v>11.857142857142858</c:v>
                </c:pt>
                <c:pt idx="37">
                  <c:v>9.5714285714285712</c:v>
                </c:pt>
                <c:pt idx="38">
                  <c:v>10.714285714285714</c:v>
                </c:pt>
                <c:pt idx="39">
                  <c:v>10.857142857142858</c:v>
                </c:pt>
                <c:pt idx="40">
                  <c:v>12.285714285714286</c:v>
                </c:pt>
                <c:pt idx="41">
                  <c:v>10.571428571428571</c:v>
                </c:pt>
                <c:pt idx="42">
                  <c:v>9.7142857142857135</c:v>
                </c:pt>
                <c:pt idx="43">
                  <c:v>10.285714285714286</c:v>
                </c:pt>
                <c:pt idx="44">
                  <c:v>12.428571428571429</c:v>
                </c:pt>
                <c:pt idx="45">
                  <c:v>12.142857142857142</c:v>
                </c:pt>
                <c:pt idx="46">
                  <c:v>12.857142857142858</c:v>
                </c:pt>
                <c:pt idx="47">
                  <c:v>12.857142857142858</c:v>
                </c:pt>
                <c:pt idx="48">
                  <c:v>14.428571428571429</c:v>
                </c:pt>
                <c:pt idx="49">
                  <c:v>15.571428571428571</c:v>
                </c:pt>
                <c:pt idx="50">
                  <c:v>25.857142857142858</c:v>
                </c:pt>
                <c:pt idx="51">
                  <c:v>42.428571428571431</c:v>
                </c:pt>
                <c:pt idx="52">
                  <c:v>78</c:v>
                </c:pt>
                <c:pt idx="53">
                  <c:v>104.85714285714286</c:v>
                </c:pt>
                <c:pt idx="54">
                  <c:v>141.28571428571428</c:v>
                </c:pt>
                <c:pt idx="55">
                  <c:v>171.71428571428572</c:v>
                </c:pt>
                <c:pt idx="56">
                  <c:v>225.28571428571428</c:v>
                </c:pt>
                <c:pt idx="57">
                  <c:v>306.85714285714283</c:v>
                </c:pt>
                <c:pt idx="58">
                  <c:v>394.85714285714283</c:v>
                </c:pt>
                <c:pt idx="59">
                  <c:v>508.28571428571428</c:v>
                </c:pt>
                <c:pt idx="60">
                  <c:v>625.28571428571433</c:v>
                </c:pt>
                <c:pt idx="61">
                  <c:v>755.42857142857144</c:v>
                </c:pt>
                <c:pt idx="62">
                  <c:v>971.57142857142856</c:v>
                </c:pt>
                <c:pt idx="63">
                  <c:v>1074.1428571428571</c:v>
                </c:pt>
                <c:pt idx="64">
                  <c:v>1142.2857142857142</c:v>
                </c:pt>
                <c:pt idx="65">
                  <c:v>1304</c:v>
                </c:pt>
                <c:pt idx="66">
                  <c:v>1391.7142857142858</c:v>
                </c:pt>
                <c:pt idx="67">
                  <c:v>1410</c:v>
                </c:pt>
                <c:pt idx="68">
                  <c:v>1366</c:v>
                </c:pt>
                <c:pt idx="69">
                  <c:v>1283</c:v>
                </c:pt>
                <c:pt idx="70">
                  <c:v>1366.1428571428571</c:v>
                </c:pt>
                <c:pt idx="71">
                  <c:v>1396.5714285714287</c:v>
                </c:pt>
                <c:pt idx="72">
                  <c:v>1385.8571428571429</c:v>
                </c:pt>
                <c:pt idx="73">
                  <c:v>1414.4285714285713</c:v>
                </c:pt>
                <c:pt idx="74">
                  <c:v>1524.1428571428571</c:v>
                </c:pt>
                <c:pt idx="75">
                  <c:v>1641.5714285714287</c:v>
                </c:pt>
                <c:pt idx="76">
                  <c:v>1756.8571428571429</c:v>
                </c:pt>
                <c:pt idx="77">
                  <c:v>1814.8571428571429</c:v>
                </c:pt>
                <c:pt idx="78">
                  <c:v>1920.2857142857142</c:v>
                </c:pt>
                <c:pt idx="79">
                  <c:v>2034.7142857142858</c:v>
                </c:pt>
                <c:pt idx="80">
                  <c:v>2124.1428571428573</c:v>
                </c:pt>
                <c:pt idx="81">
                  <c:v>2293.7142857142858</c:v>
                </c:pt>
                <c:pt idx="82">
                  <c:v>2482.1428571428573</c:v>
                </c:pt>
                <c:pt idx="83">
                  <c:v>2704.5714285714284</c:v>
                </c:pt>
                <c:pt idx="84">
                  <c:v>3168.7142857142858</c:v>
                </c:pt>
                <c:pt idx="85">
                  <c:v>3670.8571428571427</c:v>
                </c:pt>
                <c:pt idx="86">
                  <c:v>4297.5714285714284</c:v>
                </c:pt>
                <c:pt idx="87">
                  <c:v>4954.1428571428569</c:v>
                </c:pt>
                <c:pt idx="88">
                  <c:v>5527.4285714285716</c:v>
                </c:pt>
                <c:pt idx="89">
                  <c:v>6122.8571428571431</c:v>
                </c:pt>
                <c:pt idx="90">
                  <c:v>6890.8571428571431</c:v>
                </c:pt>
                <c:pt idx="91">
                  <c:v>7342.5714285714284</c:v>
                </c:pt>
                <c:pt idx="92">
                  <c:v>7838</c:v>
                </c:pt>
                <c:pt idx="93">
                  <c:v>8075.8571428571431</c:v>
                </c:pt>
                <c:pt idx="94">
                  <c:v>8340.5714285714294</c:v>
                </c:pt>
                <c:pt idx="95">
                  <c:v>8732.1428571428569</c:v>
                </c:pt>
                <c:pt idx="96">
                  <c:v>9125.2857142857138</c:v>
                </c:pt>
                <c:pt idx="97">
                  <c:v>9212.7142857142862</c:v>
                </c:pt>
                <c:pt idx="98">
                  <c:v>9399.8571428571431</c:v>
                </c:pt>
                <c:pt idx="99">
                  <c:v>9553.8571428571431</c:v>
                </c:pt>
                <c:pt idx="100">
                  <c:v>9897.8571428571431</c:v>
                </c:pt>
                <c:pt idx="101">
                  <c:v>10323.142857142857</c:v>
                </c:pt>
                <c:pt idx="102">
                  <c:v>10559.142857142857</c:v>
                </c:pt>
                <c:pt idx="103">
                  <c:v>10778.857142857143</c:v>
                </c:pt>
                <c:pt idx="104">
                  <c:v>11045.142857142857</c:v>
                </c:pt>
                <c:pt idx="105">
                  <c:v>11261.857142857143</c:v>
                </c:pt>
                <c:pt idx="106">
                  <c:v>11573</c:v>
                </c:pt>
                <c:pt idx="107">
                  <c:v>11765</c:v>
                </c:pt>
                <c:pt idx="108">
                  <c:v>11788.714285714286</c:v>
                </c:pt>
                <c:pt idx="109">
                  <c:v>11894.714285714286</c:v>
                </c:pt>
                <c:pt idx="110">
                  <c:v>12253.428571428571</c:v>
                </c:pt>
                <c:pt idx="111">
                  <c:v>12576.857142857143</c:v>
                </c:pt>
                <c:pt idx="112">
                  <c:v>12698.285714285714</c:v>
                </c:pt>
                <c:pt idx="113">
                  <c:v>12761.142857142857</c:v>
                </c:pt>
                <c:pt idx="114">
                  <c:v>12852.857142857143</c:v>
                </c:pt>
                <c:pt idx="115">
                  <c:v>12831.142857142857</c:v>
                </c:pt>
                <c:pt idx="116">
                  <c:v>12724.285714285714</c:v>
                </c:pt>
                <c:pt idx="117">
                  <c:v>12309.714285714286</c:v>
                </c:pt>
                <c:pt idx="118">
                  <c:v>12059</c:v>
                </c:pt>
                <c:pt idx="119">
                  <c:v>12166.285714285714</c:v>
                </c:pt>
                <c:pt idx="120">
                  <c:v>12209.285714285714</c:v>
                </c:pt>
                <c:pt idx="121">
                  <c:v>12223.428571428571</c:v>
                </c:pt>
                <c:pt idx="122">
                  <c:v>12242.714285714286</c:v>
                </c:pt>
                <c:pt idx="123">
                  <c:v>12409.428571428571</c:v>
                </c:pt>
                <c:pt idx="124">
                  <c:v>12863.142857142857</c:v>
                </c:pt>
                <c:pt idx="125">
                  <c:v>13336.714285714286</c:v>
                </c:pt>
                <c:pt idx="126">
                  <c:v>13692</c:v>
                </c:pt>
                <c:pt idx="127">
                  <c:v>14062.714285714286</c:v>
                </c:pt>
                <c:pt idx="128">
                  <c:v>14584.714285714286</c:v>
                </c:pt>
                <c:pt idx="129">
                  <c:v>15059.285714285714</c:v>
                </c:pt>
                <c:pt idx="130">
                  <c:v>15811.285714285714</c:v>
                </c:pt>
                <c:pt idx="131">
                  <c:v>16141.857142857143</c:v>
                </c:pt>
                <c:pt idx="132">
                  <c:v>16400.857142857141</c:v>
                </c:pt>
                <c:pt idx="133">
                  <c:v>16659</c:v>
                </c:pt>
                <c:pt idx="134">
                  <c:v>17366</c:v>
                </c:pt>
                <c:pt idx="135">
                  <c:v>17458.428571428572</c:v>
                </c:pt>
                <c:pt idx="136">
                  <c:v>18105.428571428572</c:v>
                </c:pt>
                <c:pt idx="137">
                  <c:v>18516</c:v>
                </c:pt>
                <c:pt idx="138">
                  <c:v>19122.142857142859</c:v>
                </c:pt>
                <c:pt idx="139">
                  <c:v>19827.428571428572</c:v>
                </c:pt>
                <c:pt idx="140">
                  <c:v>20593.285714285714</c:v>
                </c:pt>
                <c:pt idx="141">
                  <c:v>21108.285714285714</c:v>
                </c:pt>
                <c:pt idx="142">
                  <c:v>22068.428571428572</c:v>
                </c:pt>
                <c:pt idx="143">
                  <c:v>22705</c:v>
                </c:pt>
                <c:pt idx="144">
                  <c:v>23145.428571428572</c:v>
                </c:pt>
                <c:pt idx="145">
                  <c:v>23288.428571428572</c:v>
                </c:pt>
                <c:pt idx="146">
                  <c:v>23036.428571428572</c:v>
                </c:pt>
                <c:pt idx="147">
                  <c:v>23224.857142857141</c:v>
                </c:pt>
                <c:pt idx="148">
                  <c:v>23458</c:v>
                </c:pt>
                <c:pt idx="149">
                  <c:v>24118.714285714286</c:v>
                </c:pt>
                <c:pt idx="150">
                  <c:v>24584.428571428572</c:v>
                </c:pt>
                <c:pt idx="151">
                  <c:v>25344.714285714286</c:v>
                </c:pt>
                <c:pt idx="152">
                  <c:v>26222.285714285714</c:v>
                </c:pt>
                <c:pt idx="153">
                  <c:v>27704.857142857141</c:v>
                </c:pt>
                <c:pt idx="154">
                  <c:v>29059.285714285714</c:v>
                </c:pt>
                <c:pt idx="155">
                  <c:v>29981.142857142859</c:v>
                </c:pt>
                <c:pt idx="156">
                  <c:v>30571.428571428572</c:v>
                </c:pt>
                <c:pt idx="157">
                  <c:v>31539.857142857141</c:v>
                </c:pt>
                <c:pt idx="158">
                  <c:v>32306.571428571428</c:v>
                </c:pt>
                <c:pt idx="159">
                  <c:v>32762.142857142859</c:v>
                </c:pt>
                <c:pt idx="160">
                  <c:v>33244.142857142855</c:v>
                </c:pt>
                <c:pt idx="161">
                  <c:v>33690.142857142855</c:v>
                </c:pt>
                <c:pt idx="162">
                  <c:v>34480.857142857145</c:v>
                </c:pt>
                <c:pt idx="163">
                  <c:v>34444.142857142855</c:v>
                </c:pt>
                <c:pt idx="164">
                  <c:v>35077.714285714283</c:v>
                </c:pt>
                <c:pt idx="165">
                  <c:v>36552</c:v>
                </c:pt>
                <c:pt idx="166">
                  <c:v>37419.428571428572</c:v>
                </c:pt>
                <c:pt idx="167">
                  <c:v>38069.714285714283</c:v>
                </c:pt>
                <c:pt idx="168">
                  <c:v>38709.428571428572</c:v>
                </c:pt>
                <c:pt idx="169">
                  <c:v>39171.857142857145</c:v>
                </c:pt>
                <c:pt idx="170">
                  <c:v>40626.714285714283</c:v>
                </c:pt>
                <c:pt idx="171">
                  <c:v>41054.285714285717</c:v>
                </c:pt>
                <c:pt idx="172">
                  <c:v>40315.857142857145</c:v>
                </c:pt>
                <c:pt idx="173">
                  <c:v>40784.285714285717</c:v>
                </c:pt>
                <c:pt idx="174">
                  <c:v>41334.857142857145</c:v>
                </c:pt>
                <c:pt idx="175">
                  <c:v>41747</c:v>
                </c:pt>
                <c:pt idx="176">
                  <c:v>42199.142857142855</c:v>
                </c:pt>
                <c:pt idx="177">
                  <c:v>42695.428571428572</c:v>
                </c:pt>
                <c:pt idx="178">
                  <c:v>43322.714285714283</c:v>
                </c:pt>
                <c:pt idx="179">
                  <c:v>44354.714285714283</c:v>
                </c:pt>
                <c:pt idx="180">
                  <c:v>44917.428571428572</c:v>
                </c:pt>
                <c:pt idx="181">
                  <c:v>45532</c:v>
                </c:pt>
                <c:pt idx="182">
                  <c:v>48800.571428571428</c:v>
                </c:pt>
                <c:pt idx="183">
                  <c:v>49704.428571428572</c:v>
                </c:pt>
                <c:pt idx="184">
                  <c:v>50323.857142857145</c:v>
                </c:pt>
                <c:pt idx="185">
                  <c:v>51397.142857142855</c:v>
                </c:pt>
                <c:pt idx="186">
                  <c:v>52706</c:v>
                </c:pt>
                <c:pt idx="187">
                  <c:v>53523.571428571428</c:v>
                </c:pt>
                <c:pt idx="188">
                  <c:v>54014.857142857145</c:v>
                </c:pt>
                <c:pt idx="189">
                  <c:v>52170.714285714283</c:v>
                </c:pt>
                <c:pt idx="190">
                  <c:v>53209.571428571428</c:v>
                </c:pt>
                <c:pt idx="191">
                  <c:v>53992.428571428572</c:v>
                </c:pt>
                <c:pt idx="192">
                  <c:v>54216.857142857145</c:v>
                </c:pt>
                <c:pt idx="193">
                  <c:v>54026.571428571428</c:v>
                </c:pt>
                <c:pt idx="194">
                  <c:v>54938.428571428572</c:v>
                </c:pt>
                <c:pt idx="195">
                  <c:v>55608.142857142855</c:v>
                </c:pt>
                <c:pt idx="196">
                  <c:v>56601.142857142855</c:v>
                </c:pt>
                <c:pt idx="197">
                  <c:v>56978.857142857145</c:v>
                </c:pt>
                <c:pt idx="198">
                  <c:v>58102</c:v>
                </c:pt>
                <c:pt idx="199">
                  <c:v>60808</c:v>
                </c:pt>
                <c:pt idx="200">
                  <c:v>62748.571428571428</c:v>
                </c:pt>
                <c:pt idx="201">
                  <c:v>63418.571428571428</c:v>
                </c:pt>
                <c:pt idx="202">
                  <c:v>64949.142857142855</c:v>
                </c:pt>
                <c:pt idx="203">
                  <c:v>66467.857142857145</c:v>
                </c:pt>
                <c:pt idx="204">
                  <c:v>69213.857142857145</c:v>
                </c:pt>
                <c:pt idx="205">
                  <c:v>70764.142857142855</c:v>
                </c:pt>
                <c:pt idx="206">
                  <c:v>70749</c:v>
                </c:pt>
                <c:pt idx="207">
                  <c:v>71364.71428571429</c:v>
                </c:pt>
                <c:pt idx="208">
                  <c:v>72478.28571428571</c:v>
                </c:pt>
                <c:pt idx="209">
                  <c:v>74231</c:v>
                </c:pt>
                <c:pt idx="210">
                  <c:v>75126.28571428571</c:v>
                </c:pt>
                <c:pt idx="211">
                  <c:v>75323.71428571429</c:v>
                </c:pt>
                <c:pt idx="212">
                  <c:v>77206.857142857145</c:v>
                </c:pt>
                <c:pt idx="213">
                  <c:v>77650.28571428571</c:v>
                </c:pt>
                <c:pt idx="214">
                  <c:v>78921.142857142855</c:v>
                </c:pt>
                <c:pt idx="215">
                  <c:v>79792</c:v>
                </c:pt>
                <c:pt idx="216">
                  <c:v>80000.142857142855</c:v>
                </c:pt>
                <c:pt idx="217">
                  <c:v>81134.428571428565</c:v>
                </c:pt>
                <c:pt idx="218">
                  <c:v>82495.428571428565</c:v>
                </c:pt>
                <c:pt idx="219">
                  <c:v>82862</c:v>
                </c:pt>
                <c:pt idx="220">
                  <c:v>84809.857142857145</c:v>
                </c:pt>
                <c:pt idx="221">
                  <c:v>85510.428571428565</c:v>
                </c:pt>
                <c:pt idx="222">
                  <c:v>86393.857142857145</c:v>
                </c:pt>
                <c:pt idx="223">
                  <c:v>87314.571428571435</c:v>
                </c:pt>
                <c:pt idx="224">
                  <c:v>88700.142857142855</c:v>
                </c:pt>
                <c:pt idx="225">
                  <c:v>88957</c:v>
                </c:pt>
                <c:pt idx="226">
                  <c:v>89547.142857142855</c:v>
                </c:pt>
                <c:pt idx="227">
                  <c:v>89600.428571428565</c:v>
                </c:pt>
                <c:pt idx="228">
                  <c:v>89199.28571428571</c:v>
                </c:pt>
                <c:pt idx="229">
                  <c:v>88707.857142857145</c:v>
                </c:pt>
                <c:pt idx="230">
                  <c:v>89757.857142857145</c:v>
                </c:pt>
                <c:pt idx="231">
                  <c:v>90195</c:v>
                </c:pt>
                <c:pt idx="232">
                  <c:v>90833.71428571429</c:v>
                </c:pt>
                <c:pt idx="233">
                  <c:v>91174.28571428571</c:v>
                </c:pt>
                <c:pt idx="234">
                  <c:v>91717</c:v>
                </c:pt>
                <c:pt idx="235">
                  <c:v>91764.71428571429</c:v>
                </c:pt>
                <c:pt idx="236">
                  <c:v>92966</c:v>
                </c:pt>
                <c:pt idx="237">
                  <c:v>91397</c:v>
                </c:pt>
                <c:pt idx="238">
                  <c:v>93476</c:v>
                </c:pt>
                <c:pt idx="239">
                  <c:v>94431.28571428571</c:v>
                </c:pt>
                <c:pt idx="240">
                  <c:v>95395.428571428565</c:v>
                </c:pt>
                <c:pt idx="241">
                  <c:v>96763.428571428565</c:v>
                </c:pt>
                <c:pt idx="242">
                  <c:v>99536.28571428571</c:v>
                </c:pt>
                <c:pt idx="243">
                  <c:v>100666.71428571429</c:v>
                </c:pt>
                <c:pt idx="244">
                  <c:v>103778.85714285714</c:v>
                </c:pt>
                <c:pt idx="245">
                  <c:v>103418.57142857143</c:v>
                </c:pt>
                <c:pt idx="246">
                  <c:v>104552.28571428571</c:v>
                </c:pt>
                <c:pt idx="247">
                  <c:v>106182</c:v>
                </c:pt>
                <c:pt idx="248">
                  <c:v>107685.71428571429</c:v>
                </c:pt>
                <c:pt idx="249">
                  <c:v>109621.57142857143</c:v>
                </c:pt>
                <c:pt idx="250">
                  <c:v>110607.28571428571</c:v>
                </c:pt>
                <c:pt idx="251">
                  <c:v>112699.57142857143</c:v>
                </c:pt>
                <c:pt idx="252">
                  <c:v>114871.71428571429</c:v>
                </c:pt>
                <c:pt idx="253">
                  <c:v>117210.28571428571</c:v>
                </c:pt>
                <c:pt idx="254">
                  <c:v>119174.71428571429</c:v>
                </c:pt>
                <c:pt idx="255">
                  <c:v>120478.28571428571</c:v>
                </c:pt>
                <c:pt idx="256">
                  <c:v>121032.57142857143</c:v>
                </c:pt>
                <c:pt idx="257">
                  <c:v>123135.57142857143</c:v>
                </c:pt>
                <c:pt idx="258">
                  <c:v>123694.57142857143</c:v>
                </c:pt>
                <c:pt idx="259">
                  <c:v>124477</c:v>
                </c:pt>
                <c:pt idx="260">
                  <c:v>124717.57142857143</c:v>
                </c:pt>
                <c:pt idx="261">
                  <c:v>124369.85714285714</c:v>
                </c:pt>
                <c:pt idx="262">
                  <c:v>124298.14285714286</c:v>
                </c:pt>
                <c:pt idx="263">
                  <c:v>123803</c:v>
                </c:pt>
                <c:pt idx="264">
                  <c:v>122392.42857142857</c:v>
                </c:pt>
                <c:pt idx="265">
                  <c:v>121721.71428571429</c:v>
                </c:pt>
                <c:pt idx="266">
                  <c:v>120683.71428571429</c:v>
                </c:pt>
                <c:pt idx="267">
                  <c:v>119834.28571428571</c:v>
                </c:pt>
                <c:pt idx="268">
                  <c:v>119247.57142857143</c:v>
                </c:pt>
                <c:pt idx="269">
                  <c:v>118982.28571428571</c:v>
                </c:pt>
                <c:pt idx="270">
                  <c:v>118404.14285714286</c:v>
                </c:pt>
                <c:pt idx="271">
                  <c:v>117344.57142857143</c:v>
                </c:pt>
                <c:pt idx="272">
                  <c:v>116834.85714285714</c:v>
                </c:pt>
                <c:pt idx="273">
                  <c:v>117097.14285714286</c:v>
                </c:pt>
                <c:pt idx="274">
                  <c:v>116502.42857142857</c:v>
                </c:pt>
                <c:pt idx="275">
                  <c:v>115715.57142857143</c:v>
                </c:pt>
                <c:pt idx="276">
                  <c:v>113655.14285714286</c:v>
                </c:pt>
                <c:pt idx="277">
                  <c:v>112910.57142857143</c:v>
                </c:pt>
                <c:pt idx="278">
                  <c:v>112738.42857142857</c:v>
                </c:pt>
                <c:pt idx="279">
                  <c:v>111952.85714285714</c:v>
                </c:pt>
                <c:pt idx="280">
                  <c:v>110680.71428571429</c:v>
                </c:pt>
                <c:pt idx="281">
                  <c:v>109162.42857142857</c:v>
                </c:pt>
                <c:pt idx="282">
                  <c:v>107754.57142857143</c:v>
                </c:pt>
                <c:pt idx="283">
                  <c:v>107833.14285714286</c:v>
                </c:pt>
                <c:pt idx="284">
                  <c:v>106507.57142857143</c:v>
                </c:pt>
                <c:pt idx="285">
                  <c:v>105520.57142857143</c:v>
                </c:pt>
                <c:pt idx="286">
                  <c:v>104255.42857142857</c:v>
                </c:pt>
                <c:pt idx="287">
                  <c:v>102539.85714285714</c:v>
                </c:pt>
                <c:pt idx="288">
                  <c:v>101538.57142857143</c:v>
                </c:pt>
                <c:pt idx="289">
                  <c:v>100612.57142857143</c:v>
                </c:pt>
                <c:pt idx="290">
                  <c:v>98962.857142857145</c:v>
                </c:pt>
                <c:pt idx="291">
                  <c:v>97887.142857142855</c:v>
                </c:pt>
                <c:pt idx="292">
                  <c:v>96729.857142857145</c:v>
                </c:pt>
                <c:pt idx="293">
                  <c:v>95447.71428571429</c:v>
                </c:pt>
                <c:pt idx="294">
                  <c:v>94542.428571428565</c:v>
                </c:pt>
                <c:pt idx="295">
                  <c:v>93870.28571428571</c:v>
                </c:pt>
                <c:pt idx="296">
                  <c:v>93418.857142857145</c:v>
                </c:pt>
                <c:pt idx="297">
                  <c:v>92301.428571428565</c:v>
                </c:pt>
                <c:pt idx="298">
                  <c:v>91413.142857142855</c:v>
                </c:pt>
                <c:pt idx="299">
                  <c:v>90031</c:v>
                </c:pt>
                <c:pt idx="300">
                  <c:v>89166.428571428565</c:v>
                </c:pt>
                <c:pt idx="301">
                  <c:v>88409.571428571435</c:v>
                </c:pt>
                <c:pt idx="302">
                  <c:v>87848</c:v>
                </c:pt>
                <c:pt idx="303">
                  <c:v>87058.428571428565</c:v>
                </c:pt>
                <c:pt idx="304">
                  <c:v>86788.28571428571</c:v>
                </c:pt>
                <c:pt idx="305">
                  <c:v>87127.571428571435</c:v>
                </c:pt>
                <c:pt idx="306">
                  <c:v>88624.571428571435</c:v>
                </c:pt>
                <c:pt idx="307">
                  <c:v>89801.428571428565</c:v>
                </c:pt>
                <c:pt idx="308">
                  <c:v>90383.428571428565</c:v>
                </c:pt>
                <c:pt idx="309">
                  <c:v>90856.857142857145</c:v>
                </c:pt>
                <c:pt idx="310">
                  <c:v>92223.428571428565</c:v>
                </c:pt>
                <c:pt idx="311">
                  <c:v>93209</c:v>
                </c:pt>
                <c:pt idx="312">
                  <c:v>94251</c:v>
                </c:pt>
                <c:pt idx="313">
                  <c:v>94602.857142857145</c:v>
                </c:pt>
                <c:pt idx="314">
                  <c:v>94956.428571428565</c:v>
                </c:pt>
                <c:pt idx="315">
                  <c:v>95480</c:v>
                </c:pt>
                <c:pt idx="316">
                  <c:v>95856.428571428565</c:v>
                </c:pt>
                <c:pt idx="317">
                  <c:v>95559.857142857145</c:v>
                </c:pt>
                <c:pt idx="318">
                  <c:v>95609.28571428571</c:v>
                </c:pt>
                <c:pt idx="319">
                  <c:v>93769.857142857145</c:v>
                </c:pt>
                <c:pt idx="320">
                  <c:v>93074</c:v>
                </c:pt>
                <c:pt idx="321">
                  <c:v>92910.28571428571</c:v>
                </c:pt>
                <c:pt idx="322">
                  <c:v>93754</c:v>
                </c:pt>
                <c:pt idx="323">
                  <c:v>94875.28571428571</c:v>
                </c:pt>
                <c:pt idx="324">
                  <c:v>96154.857142857145</c:v>
                </c:pt>
                <c:pt idx="325">
                  <c:v>97511.428571428565</c:v>
                </c:pt>
                <c:pt idx="326">
                  <c:v>100803.71428571429</c:v>
                </c:pt>
                <c:pt idx="327">
                  <c:v>103100.85714285714</c:v>
                </c:pt>
                <c:pt idx="328">
                  <c:v>104942.85714285714</c:v>
                </c:pt>
                <c:pt idx="329">
                  <c:v>105339.85714285714</c:v>
                </c:pt>
                <c:pt idx="330">
                  <c:v>109824.71428571429</c:v>
                </c:pt>
                <c:pt idx="331">
                  <c:v>115190.42857142857</c:v>
                </c:pt>
                <c:pt idx="332">
                  <c:v>118611.42857142857</c:v>
                </c:pt>
                <c:pt idx="333">
                  <c:v>121521.28571428571</c:v>
                </c:pt>
                <c:pt idx="334">
                  <c:v>124174</c:v>
                </c:pt>
                <c:pt idx="335">
                  <c:v>126395.28571428571</c:v>
                </c:pt>
                <c:pt idx="336">
                  <c:v>128899.42857142857</c:v>
                </c:pt>
                <c:pt idx="337">
                  <c:v>127864</c:v>
                </c:pt>
                <c:pt idx="338">
                  <c:v>125033.14285714286</c:v>
                </c:pt>
                <c:pt idx="339">
                  <c:v>124443.42857142857</c:v>
                </c:pt>
                <c:pt idx="340">
                  <c:v>123623.14285714286</c:v>
                </c:pt>
                <c:pt idx="341">
                  <c:v>122619.57142857143</c:v>
                </c:pt>
                <c:pt idx="342">
                  <c:v>121937.85714285714</c:v>
                </c:pt>
                <c:pt idx="343">
                  <c:v>120655.28571428571</c:v>
                </c:pt>
                <c:pt idx="344">
                  <c:v>117412.14285714286</c:v>
                </c:pt>
                <c:pt idx="345">
                  <c:v>115728.14285714286</c:v>
                </c:pt>
                <c:pt idx="346">
                  <c:v>113793.85714285714</c:v>
                </c:pt>
                <c:pt idx="347">
                  <c:v>110906</c:v>
                </c:pt>
                <c:pt idx="348">
                  <c:v>108888.71428571429</c:v>
                </c:pt>
                <c:pt idx="349">
                  <c:v>107383.14285714286</c:v>
                </c:pt>
                <c:pt idx="350">
                  <c:v>105732.57142857143</c:v>
                </c:pt>
                <c:pt idx="351">
                  <c:v>104781.71428571429</c:v>
                </c:pt>
                <c:pt idx="352">
                  <c:v>102774.85714285714</c:v>
                </c:pt>
                <c:pt idx="353">
                  <c:v>100790.28571428571</c:v>
                </c:pt>
                <c:pt idx="354">
                  <c:v>99002.142857142855</c:v>
                </c:pt>
                <c:pt idx="355">
                  <c:v>96943.28571428571</c:v>
                </c:pt>
                <c:pt idx="356">
                  <c:v>94362.71428571429</c:v>
                </c:pt>
                <c:pt idx="357">
                  <c:v>104879</c:v>
                </c:pt>
                <c:pt idx="358">
                  <c:v>102793.57142857143</c:v>
                </c:pt>
                <c:pt idx="359">
                  <c:v>100350.14285714286</c:v>
                </c:pt>
                <c:pt idx="360">
                  <c:v>96006.428571428565</c:v>
                </c:pt>
                <c:pt idx="361">
                  <c:v>93224.857142857145</c:v>
                </c:pt>
                <c:pt idx="362">
                  <c:v>91588</c:v>
                </c:pt>
                <c:pt idx="363">
                  <c:v>92162.71428571429</c:v>
                </c:pt>
                <c:pt idx="364">
                  <c:v>78607</c:v>
                </c:pt>
                <c:pt idx="365">
                  <c:v>72857.71428571429</c:v>
                </c:pt>
                <c:pt idx="366">
                  <c:v>73376.28571428571</c:v>
                </c:pt>
                <c:pt idx="367">
                  <c:v>78812.428571428565</c:v>
                </c:pt>
                <c:pt idx="368">
                  <c:v>76207.71428571429</c:v>
                </c:pt>
                <c:pt idx="369">
                  <c:v>77487.28571428571</c:v>
                </c:pt>
                <c:pt idx="370">
                  <c:v>77210.428571428565</c:v>
                </c:pt>
                <c:pt idx="371">
                  <c:v>78226.71428571429</c:v>
                </c:pt>
                <c:pt idx="372">
                  <c:v>84049.428571428565</c:v>
                </c:pt>
                <c:pt idx="373">
                  <c:v>78381</c:v>
                </c:pt>
                <c:pt idx="374">
                  <c:v>83921.142857142855</c:v>
                </c:pt>
                <c:pt idx="375">
                  <c:v>83740.571428571435</c:v>
                </c:pt>
                <c:pt idx="376">
                  <c:v>83010.428571428565</c:v>
                </c:pt>
                <c:pt idx="377">
                  <c:v>82719.71428571429</c:v>
                </c:pt>
                <c:pt idx="378">
                  <c:v>82625</c:v>
                </c:pt>
                <c:pt idx="379">
                  <c:v>82385.142857142855</c:v>
                </c:pt>
                <c:pt idx="380">
                  <c:v>86854.857142857145</c:v>
                </c:pt>
                <c:pt idx="381">
                  <c:v>79191.428571428565</c:v>
                </c:pt>
                <c:pt idx="382">
                  <c:v>81563.142857142855</c:v>
                </c:pt>
                <c:pt idx="383">
                  <c:v>78923.28571428571</c:v>
                </c:pt>
                <c:pt idx="384">
                  <c:v>78263.571428571435</c:v>
                </c:pt>
                <c:pt idx="385">
                  <c:v>77802.71428571429</c:v>
                </c:pt>
                <c:pt idx="386">
                  <c:v>75617.571428571435</c:v>
                </c:pt>
                <c:pt idx="387">
                  <c:v>75106.857142857145</c:v>
                </c:pt>
                <c:pt idx="388">
                  <c:v>72510</c:v>
                </c:pt>
                <c:pt idx="389">
                  <c:v>71933.571428571435</c:v>
                </c:pt>
                <c:pt idx="390">
                  <c:v>71743.857142857145</c:v>
                </c:pt>
                <c:pt idx="391">
                  <c:v>72570</c:v>
                </c:pt>
                <c:pt idx="392">
                  <c:v>72016.857142857145</c:v>
                </c:pt>
                <c:pt idx="393">
                  <c:v>74167.571428571435</c:v>
                </c:pt>
                <c:pt idx="394">
                  <c:v>73553.71428571429</c:v>
                </c:pt>
                <c:pt idx="395">
                  <c:v>73709.428571428565</c:v>
                </c:pt>
                <c:pt idx="396">
                  <c:v>73735.28571428571</c:v>
                </c:pt>
                <c:pt idx="397">
                  <c:v>75422.428571428565</c:v>
                </c:pt>
                <c:pt idx="398">
                  <c:v>72862.571428571435</c:v>
                </c:pt>
                <c:pt idx="399">
                  <c:v>72682.71428571429</c:v>
                </c:pt>
                <c:pt idx="400">
                  <c:v>70334.857142857145</c:v>
                </c:pt>
                <c:pt idx="401">
                  <c:v>69482.71428571429</c:v>
                </c:pt>
                <c:pt idx="402">
                  <c:v>69336.71428571429</c:v>
                </c:pt>
                <c:pt idx="403">
                  <c:v>69588.428571428565</c:v>
                </c:pt>
                <c:pt idx="404">
                  <c:v>67956</c:v>
                </c:pt>
                <c:pt idx="405">
                  <c:v>68511</c:v>
                </c:pt>
                <c:pt idx="406">
                  <c:v>67185</c:v>
                </c:pt>
                <c:pt idx="407">
                  <c:v>65694.71428571429</c:v>
                </c:pt>
                <c:pt idx="408">
                  <c:v>66259.71428571429</c:v>
                </c:pt>
                <c:pt idx="409">
                  <c:v>64643.571428571428</c:v>
                </c:pt>
                <c:pt idx="410">
                  <c:v>63486.857142857145</c:v>
                </c:pt>
                <c:pt idx="411">
                  <c:v>64527.142857142855</c:v>
                </c:pt>
                <c:pt idx="412">
                  <c:v>64751.857142857145</c:v>
                </c:pt>
                <c:pt idx="413">
                  <c:v>64197.857142857145</c:v>
                </c:pt>
                <c:pt idx="414">
                  <c:v>64917.857142857145</c:v>
                </c:pt>
                <c:pt idx="415">
                  <c:v>64795.857142857145</c:v>
                </c:pt>
                <c:pt idx="416">
                  <c:v>64633</c:v>
                </c:pt>
                <c:pt idx="417">
                  <c:v>67197.857142857145</c:v>
                </c:pt>
                <c:pt idx="418">
                  <c:v>68191.428571428565</c:v>
                </c:pt>
                <c:pt idx="419">
                  <c:v>68479.28571428571</c:v>
                </c:pt>
                <c:pt idx="420">
                  <c:v>69754.428571428565</c:v>
                </c:pt>
                <c:pt idx="421">
                  <c:v>71410</c:v>
                </c:pt>
                <c:pt idx="422">
                  <c:v>72277.571428571435</c:v>
                </c:pt>
                <c:pt idx="423">
                  <c:v>73273.28571428571</c:v>
                </c:pt>
                <c:pt idx="424">
                  <c:v>72369.71428571429</c:v>
                </c:pt>
                <c:pt idx="425">
                  <c:v>72799.857142857145</c:v>
                </c:pt>
                <c:pt idx="426">
                  <c:v>73362.571428571435</c:v>
                </c:pt>
                <c:pt idx="427">
                  <c:v>74179.71428571429</c:v>
                </c:pt>
                <c:pt idx="428">
                  <c:v>75024.428571428565</c:v>
                </c:pt>
                <c:pt idx="429">
                  <c:v>76052</c:v>
                </c:pt>
                <c:pt idx="430">
                  <c:v>77118.857142857145</c:v>
                </c:pt>
                <c:pt idx="431">
                  <c:v>79043</c:v>
                </c:pt>
                <c:pt idx="432">
                  <c:v>80533.71428571429</c:v>
                </c:pt>
                <c:pt idx="433">
                  <c:v>80966.142857142855</c:v>
                </c:pt>
                <c:pt idx="434">
                  <c:v>82592.571428571435</c:v>
                </c:pt>
                <c:pt idx="435">
                  <c:v>84379.71428571429</c:v>
                </c:pt>
                <c:pt idx="436">
                  <c:v>86482.857142857145</c:v>
                </c:pt>
                <c:pt idx="437">
                  <c:v>88071.142857142855</c:v>
                </c:pt>
                <c:pt idx="438">
                  <c:v>89931.571428571435</c:v>
                </c:pt>
                <c:pt idx="439">
                  <c:v>92310.28571428571</c:v>
                </c:pt>
                <c:pt idx="440">
                  <c:v>95650</c:v>
                </c:pt>
                <c:pt idx="441">
                  <c:v>100285.85714285714</c:v>
                </c:pt>
                <c:pt idx="442">
                  <c:v>104715.42857142857</c:v>
                </c:pt>
                <c:pt idx="443">
                  <c:v>108625.71428571429</c:v>
                </c:pt>
                <c:pt idx="444">
                  <c:v>113527.57142857143</c:v>
                </c:pt>
                <c:pt idx="445">
                  <c:v>118990.42857142857</c:v>
                </c:pt>
                <c:pt idx="446">
                  <c:v>121711.85714285714</c:v>
                </c:pt>
                <c:pt idx="447">
                  <c:v>127028.28571428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0-4ABC-87C2-3AFFED231B85}"/>
            </c:ext>
          </c:extLst>
        </c:ser>
        <c:ser>
          <c:idx val="4"/>
          <c:order val="2"/>
          <c:tx>
            <c:strRef>
              <c:f>'G I.1'!$E$2</c:f>
              <c:strCache>
                <c:ptCount val="1"/>
                <c:pt idx="0">
                  <c:v>Europa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G I.1'!$B$3:$B$450</c:f>
              <c:numCache>
                <c:formatCode>m/d/yyyy</c:formatCode>
                <c:ptCount val="448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  <c:pt idx="330">
                  <c:v>44161</c:v>
                </c:pt>
                <c:pt idx="331">
                  <c:v>44162</c:v>
                </c:pt>
                <c:pt idx="332">
                  <c:v>44163</c:v>
                </c:pt>
                <c:pt idx="333">
                  <c:v>44164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0</c:v>
                </c:pt>
                <c:pt idx="340">
                  <c:v>44171</c:v>
                </c:pt>
                <c:pt idx="341">
                  <c:v>44172</c:v>
                </c:pt>
                <c:pt idx="342">
                  <c:v>44173</c:v>
                </c:pt>
                <c:pt idx="343">
                  <c:v>44174</c:v>
                </c:pt>
                <c:pt idx="344">
                  <c:v>44175</c:v>
                </c:pt>
                <c:pt idx="345">
                  <c:v>44176</c:v>
                </c:pt>
                <c:pt idx="346">
                  <c:v>44177</c:v>
                </c:pt>
                <c:pt idx="347">
                  <c:v>44178</c:v>
                </c:pt>
                <c:pt idx="348">
                  <c:v>44179</c:v>
                </c:pt>
                <c:pt idx="349">
                  <c:v>44180</c:v>
                </c:pt>
                <c:pt idx="350">
                  <c:v>44181</c:v>
                </c:pt>
                <c:pt idx="351">
                  <c:v>44182</c:v>
                </c:pt>
                <c:pt idx="352">
                  <c:v>44183</c:v>
                </c:pt>
                <c:pt idx="353">
                  <c:v>44184</c:v>
                </c:pt>
                <c:pt idx="354">
                  <c:v>44185</c:v>
                </c:pt>
                <c:pt idx="355">
                  <c:v>44186</c:v>
                </c:pt>
                <c:pt idx="356">
                  <c:v>44187</c:v>
                </c:pt>
                <c:pt idx="357">
                  <c:v>44188</c:v>
                </c:pt>
                <c:pt idx="358">
                  <c:v>44189</c:v>
                </c:pt>
                <c:pt idx="359">
                  <c:v>44190</c:v>
                </c:pt>
                <c:pt idx="360">
                  <c:v>44191</c:v>
                </c:pt>
                <c:pt idx="361">
                  <c:v>44192</c:v>
                </c:pt>
                <c:pt idx="362">
                  <c:v>44193</c:v>
                </c:pt>
                <c:pt idx="363">
                  <c:v>44194</c:v>
                </c:pt>
                <c:pt idx="364">
                  <c:v>44195</c:v>
                </c:pt>
                <c:pt idx="365">
                  <c:v>44196</c:v>
                </c:pt>
                <c:pt idx="366">
                  <c:v>44197</c:v>
                </c:pt>
                <c:pt idx="367">
                  <c:v>44198</c:v>
                </c:pt>
                <c:pt idx="368">
                  <c:v>44199</c:v>
                </c:pt>
                <c:pt idx="369">
                  <c:v>44200</c:v>
                </c:pt>
                <c:pt idx="370">
                  <c:v>44201</c:v>
                </c:pt>
                <c:pt idx="371">
                  <c:v>44202</c:v>
                </c:pt>
                <c:pt idx="372">
                  <c:v>44203</c:v>
                </c:pt>
                <c:pt idx="373">
                  <c:v>44204</c:v>
                </c:pt>
                <c:pt idx="374">
                  <c:v>44205</c:v>
                </c:pt>
                <c:pt idx="375">
                  <c:v>44206</c:v>
                </c:pt>
                <c:pt idx="376">
                  <c:v>44207</c:v>
                </c:pt>
                <c:pt idx="377">
                  <c:v>44208</c:v>
                </c:pt>
                <c:pt idx="378">
                  <c:v>44209</c:v>
                </c:pt>
                <c:pt idx="379">
                  <c:v>44210</c:v>
                </c:pt>
                <c:pt idx="380">
                  <c:v>44211</c:v>
                </c:pt>
                <c:pt idx="381">
                  <c:v>44212</c:v>
                </c:pt>
                <c:pt idx="382">
                  <c:v>44213</c:v>
                </c:pt>
                <c:pt idx="383">
                  <c:v>44214</c:v>
                </c:pt>
                <c:pt idx="384">
                  <c:v>44215</c:v>
                </c:pt>
                <c:pt idx="385">
                  <c:v>44216</c:v>
                </c:pt>
                <c:pt idx="386">
                  <c:v>44217</c:v>
                </c:pt>
                <c:pt idx="387">
                  <c:v>44218</c:v>
                </c:pt>
                <c:pt idx="388">
                  <c:v>44219</c:v>
                </c:pt>
                <c:pt idx="389">
                  <c:v>44220</c:v>
                </c:pt>
                <c:pt idx="390">
                  <c:v>44221</c:v>
                </c:pt>
                <c:pt idx="391">
                  <c:v>44222</c:v>
                </c:pt>
                <c:pt idx="392">
                  <c:v>44223</c:v>
                </c:pt>
                <c:pt idx="393">
                  <c:v>44224</c:v>
                </c:pt>
                <c:pt idx="394">
                  <c:v>44225</c:v>
                </c:pt>
                <c:pt idx="395">
                  <c:v>44226</c:v>
                </c:pt>
                <c:pt idx="396">
                  <c:v>44227</c:v>
                </c:pt>
                <c:pt idx="397">
                  <c:v>44228</c:v>
                </c:pt>
                <c:pt idx="398">
                  <c:v>44229</c:v>
                </c:pt>
                <c:pt idx="399">
                  <c:v>44230</c:v>
                </c:pt>
                <c:pt idx="400">
                  <c:v>44231</c:v>
                </c:pt>
                <c:pt idx="401">
                  <c:v>44232</c:v>
                </c:pt>
                <c:pt idx="402">
                  <c:v>44233</c:v>
                </c:pt>
                <c:pt idx="403">
                  <c:v>44234</c:v>
                </c:pt>
                <c:pt idx="404">
                  <c:v>44235</c:v>
                </c:pt>
                <c:pt idx="405">
                  <c:v>44236</c:v>
                </c:pt>
                <c:pt idx="406">
                  <c:v>44237</c:v>
                </c:pt>
                <c:pt idx="407">
                  <c:v>44238</c:v>
                </c:pt>
                <c:pt idx="408">
                  <c:v>44239</c:v>
                </c:pt>
                <c:pt idx="409">
                  <c:v>44240</c:v>
                </c:pt>
                <c:pt idx="410">
                  <c:v>44241</c:v>
                </c:pt>
                <c:pt idx="411">
                  <c:v>44242</c:v>
                </c:pt>
                <c:pt idx="412">
                  <c:v>44243</c:v>
                </c:pt>
                <c:pt idx="413">
                  <c:v>44244</c:v>
                </c:pt>
                <c:pt idx="414">
                  <c:v>44245</c:v>
                </c:pt>
                <c:pt idx="415">
                  <c:v>44246</c:v>
                </c:pt>
                <c:pt idx="416">
                  <c:v>44247</c:v>
                </c:pt>
                <c:pt idx="417">
                  <c:v>44248</c:v>
                </c:pt>
                <c:pt idx="418">
                  <c:v>44249</c:v>
                </c:pt>
                <c:pt idx="419">
                  <c:v>44250</c:v>
                </c:pt>
                <c:pt idx="420">
                  <c:v>44251</c:v>
                </c:pt>
                <c:pt idx="421">
                  <c:v>44252</c:v>
                </c:pt>
                <c:pt idx="422">
                  <c:v>44253</c:v>
                </c:pt>
                <c:pt idx="423">
                  <c:v>44254</c:v>
                </c:pt>
                <c:pt idx="424">
                  <c:v>44255</c:v>
                </c:pt>
                <c:pt idx="425">
                  <c:v>44256</c:v>
                </c:pt>
                <c:pt idx="426">
                  <c:v>44257</c:v>
                </c:pt>
                <c:pt idx="427">
                  <c:v>44258</c:v>
                </c:pt>
                <c:pt idx="428">
                  <c:v>44259</c:v>
                </c:pt>
                <c:pt idx="429">
                  <c:v>44260</c:v>
                </c:pt>
                <c:pt idx="430">
                  <c:v>44261</c:v>
                </c:pt>
                <c:pt idx="431">
                  <c:v>44262</c:v>
                </c:pt>
                <c:pt idx="432">
                  <c:v>44263</c:v>
                </c:pt>
                <c:pt idx="433">
                  <c:v>44264</c:v>
                </c:pt>
                <c:pt idx="434">
                  <c:v>44265</c:v>
                </c:pt>
                <c:pt idx="435">
                  <c:v>44266</c:v>
                </c:pt>
                <c:pt idx="436">
                  <c:v>44267</c:v>
                </c:pt>
                <c:pt idx="437">
                  <c:v>44268</c:v>
                </c:pt>
                <c:pt idx="438">
                  <c:v>44269</c:v>
                </c:pt>
                <c:pt idx="439">
                  <c:v>44270</c:v>
                </c:pt>
                <c:pt idx="440">
                  <c:v>44271</c:v>
                </c:pt>
                <c:pt idx="441">
                  <c:v>44272</c:v>
                </c:pt>
                <c:pt idx="442">
                  <c:v>44273</c:v>
                </c:pt>
                <c:pt idx="443">
                  <c:v>44274</c:v>
                </c:pt>
                <c:pt idx="444">
                  <c:v>44275</c:v>
                </c:pt>
                <c:pt idx="445">
                  <c:v>44276</c:v>
                </c:pt>
                <c:pt idx="446">
                  <c:v>44277</c:v>
                </c:pt>
                <c:pt idx="447">
                  <c:v>44278</c:v>
                </c:pt>
              </c:numCache>
            </c:numRef>
          </c:cat>
          <c:val>
            <c:numRef>
              <c:f>'G I.1'!$E$3:$E$450</c:f>
              <c:numCache>
                <c:formatCode>0.0</c:formatCode>
                <c:ptCount val="44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.2857142857142857</c:v>
                </c:pt>
                <c:pt idx="24">
                  <c:v>0.42857142857142855</c:v>
                </c:pt>
                <c:pt idx="25">
                  <c:v>0.42857142857142855</c:v>
                </c:pt>
                <c:pt idx="26">
                  <c:v>0.5714285714285714</c:v>
                </c:pt>
                <c:pt idx="27">
                  <c:v>1.1428571428571428</c:v>
                </c:pt>
                <c:pt idx="28">
                  <c:v>1.4285714285714286</c:v>
                </c:pt>
                <c:pt idx="29">
                  <c:v>1.4285714285714286</c:v>
                </c:pt>
                <c:pt idx="30">
                  <c:v>2.1428571428571428</c:v>
                </c:pt>
                <c:pt idx="31">
                  <c:v>2.8571428571428572</c:v>
                </c:pt>
                <c:pt idx="32">
                  <c:v>3.1428571428571428</c:v>
                </c:pt>
                <c:pt idx="33">
                  <c:v>4.1428571428571432</c:v>
                </c:pt>
                <c:pt idx="34">
                  <c:v>3.7142857142857144</c:v>
                </c:pt>
                <c:pt idx="35">
                  <c:v>3.5714285714285716</c:v>
                </c:pt>
                <c:pt idx="36">
                  <c:v>3.5714285714285716</c:v>
                </c:pt>
                <c:pt idx="37">
                  <c:v>2.8571428571428572</c:v>
                </c:pt>
                <c:pt idx="38">
                  <c:v>3.2857142857142856</c:v>
                </c:pt>
                <c:pt idx="39">
                  <c:v>3.4285714285714284</c:v>
                </c:pt>
                <c:pt idx="40">
                  <c:v>2.2857142857142856</c:v>
                </c:pt>
                <c:pt idx="41">
                  <c:v>2.5714285714285716</c:v>
                </c:pt>
                <c:pt idx="42">
                  <c:v>2.5714285714285716</c:v>
                </c:pt>
                <c:pt idx="43">
                  <c:v>2.7142857142857144</c:v>
                </c:pt>
                <c:pt idx="44">
                  <c:v>2.5714285714285716</c:v>
                </c:pt>
                <c:pt idx="45">
                  <c:v>1.4285714285714286</c:v>
                </c:pt>
                <c:pt idx="46">
                  <c:v>1</c:v>
                </c:pt>
                <c:pt idx="47">
                  <c:v>1.1428571428571428</c:v>
                </c:pt>
                <c:pt idx="48">
                  <c:v>0.7142857142857143</c:v>
                </c:pt>
                <c:pt idx="49">
                  <c:v>0.7142857142857143</c:v>
                </c:pt>
                <c:pt idx="50">
                  <c:v>0.8571428571428571</c:v>
                </c:pt>
                <c:pt idx="51">
                  <c:v>3.2857142857142856</c:v>
                </c:pt>
                <c:pt idx="52">
                  <c:v>9.1428571428571423</c:v>
                </c:pt>
                <c:pt idx="53">
                  <c:v>23.142857142857142</c:v>
                </c:pt>
                <c:pt idx="54">
                  <c:v>33.857142857142854</c:v>
                </c:pt>
                <c:pt idx="55">
                  <c:v>49.285714285714285</c:v>
                </c:pt>
                <c:pt idx="56">
                  <c:v>72.428571428571431</c:v>
                </c:pt>
                <c:pt idx="57">
                  <c:v>110</c:v>
                </c:pt>
                <c:pt idx="58">
                  <c:v>150.85714285714286</c:v>
                </c:pt>
                <c:pt idx="59">
                  <c:v>198</c:v>
                </c:pt>
                <c:pt idx="60">
                  <c:v>291.85714285714283</c:v>
                </c:pt>
                <c:pt idx="61">
                  <c:v>362</c:v>
                </c:pt>
                <c:pt idx="62">
                  <c:v>444.85714285714283</c:v>
                </c:pt>
                <c:pt idx="63">
                  <c:v>566.14285714285711</c:v>
                </c:pt>
                <c:pt idx="64">
                  <c:v>732.85714285714289</c:v>
                </c:pt>
                <c:pt idx="65">
                  <c:v>942.57142857142856</c:v>
                </c:pt>
                <c:pt idx="66">
                  <c:v>1197.7142857142858</c:v>
                </c:pt>
                <c:pt idx="67">
                  <c:v>1452</c:v>
                </c:pt>
                <c:pt idx="68">
                  <c:v>1819.8571428571429</c:v>
                </c:pt>
                <c:pt idx="69">
                  <c:v>2206</c:v>
                </c:pt>
                <c:pt idx="70">
                  <c:v>2841.8571428571427</c:v>
                </c:pt>
                <c:pt idx="71">
                  <c:v>3198.4285714285716</c:v>
                </c:pt>
                <c:pt idx="72">
                  <c:v>4595.1428571428569</c:v>
                </c:pt>
                <c:pt idx="73">
                  <c:v>5452.1428571428569</c:v>
                </c:pt>
                <c:pt idx="74">
                  <c:v>6353.1428571428569</c:v>
                </c:pt>
                <c:pt idx="75">
                  <c:v>7475.4285714285716</c:v>
                </c:pt>
                <c:pt idx="76">
                  <c:v>8640.7142857142862</c:v>
                </c:pt>
                <c:pt idx="77">
                  <c:v>9866</c:v>
                </c:pt>
                <c:pt idx="78">
                  <c:v>12073</c:v>
                </c:pt>
                <c:pt idx="79">
                  <c:v>13346.714285714286</c:v>
                </c:pt>
                <c:pt idx="80">
                  <c:v>15277.714285714286</c:v>
                </c:pt>
                <c:pt idx="81">
                  <c:v>16918.571428571428</c:v>
                </c:pt>
                <c:pt idx="82">
                  <c:v>19122.571428571428</c:v>
                </c:pt>
                <c:pt idx="83">
                  <c:v>20958.142857142859</c:v>
                </c:pt>
                <c:pt idx="84">
                  <c:v>23387</c:v>
                </c:pt>
                <c:pt idx="85">
                  <c:v>25744.857142857141</c:v>
                </c:pt>
                <c:pt idx="86">
                  <c:v>27972.285714285714</c:v>
                </c:pt>
                <c:pt idx="87">
                  <c:v>30130.857142857141</c:v>
                </c:pt>
                <c:pt idx="88">
                  <c:v>31504.571428571428</c:v>
                </c:pt>
                <c:pt idx="89">
                  <c:v>32392.285714285714</c:v>
                </c:pt>
                <c:pt idx="90">
                  <c:v>34165.714285714283</c:v>
                </c:pt>
                <c:pt idx="91">
                  <c:v>35037</c:v>
                </c:pt>
                <c:pt idx="92">
                  <c:v>35078.285714285717</c:v>
                </c:pt>
                <c:pt idx="93">
                  <c:v>35305.571428571428</c:v>
                </c:pt>
                <c:pt idx="94">
                  <c:v>31842.714285714286</c:v>
                </c:pt>
                <c:pt idx="95">
                  <c:v>31346.571428571428</c:v>
                </c:pt>
                <c:pt idx="96">
                  <c:v>30598</c:v>
                </c:pt>
                <c:pt idx="97">
                  <c:v>28745.571428571428</c:v>
                </c:pt>
                <c:pt idx="98">
                  <c:v>28313.571428571428</c:v>
                </c:pt>
                <c:pt idx="99">
                  <c:v>27913.428571428572</c:v>
                </c:pt>
                <c:pt idx="100">
                  <c:v>27013.142857142859</c:v>
                </c:pt>
                <c:pt idx="101">
                  <c:v>29101.857142857141</c:v>
                </c:pt>
                <c:pt idx="102">
                  <c:v>36040.714285714283</c:v>
                </c:pt>
                <c:pt idx="103">
                  <c:v>35717.571428571428</c:v>
                </c:pt>
                <c:pt idx="104">
                  <c:v>37680.142857142855</c:v>
                </c:pt>
                <c:pt idx="105">
                  <c:v>37368.571428571428</c:v>
                </c:pt>
                <c:pt idx="106">
                  <c:v>38902.428571428572</c:v>
                </c:pt>
                <c:pt idx="107">
                  <c:v>39008.571428571428</c:v>
                </c:pt>
                <c:pt idx="108">
                  <c:v>39048.285714285717</c:v>
                </c:pt>
                <c:pt idx="109">
                  <c:v>32625</c:v>
                </c:pt>
                <c:pt idx="110">
                  <c:v>32411.142857142859</c:v>
                </c:pt>
                <c:pt idx="111">
                  <c:v>30958.285714285714</c:v>
                </c:pt>
                <c:pt idx="112">
                  <c:v>30618.714285714286</c:v>
                </c:pt>
                <c:pt idx="113">
                  <c:v>27967.285714285714</c:v>
                </c:pt>
                <c:pt idx="114">
                  <c:v>25689.571428571428</c:v>
                </c:pt>
                <c:pt idx="115">
                  <c:v>25307.714285714286</c:v>
                </c:pt>
                <c:pt idx="116">
                  <c:v>24162.428571428572</c:v>
                </c:pt>
                <c:pt idx="117">
                  <c:v>24235.714285714286</c:v>
                </c:pt>
                <c:pt idx="118">
                  <c:v>23734.714285714286</c:v>
                </c:pt>
                <c:pt idx="119">
                  <c:v>22594.714285714286</c:v>
                </c:pt>
                <c:pt idx="120">
                  <c:v>22243.714285714286</c:v>
                </c:pt>
                <c:pt idx="121">
                  <c:v>23203</c:v>
                </c:pt>
                <c:pt idx="122">
                  <c:v>22834.714285714286</c:v>
                </c:pt>
                <c:pt idx="123">
                  <c:v>22713.142857142859</c:v>
                </c:pt>
                <c:pt idx="124">
                  <c:v>22271.571428571428</c:v>
                </c:pt>
                <c:pt idx="125">
                  <c:v>22085.142857142859</c:v>
                </c:pt>
                <c:pt idx="126">
                  <c:v>22870.428571428572</c:v>
                </c:pt>
                <c:pt idx="127">
                  <c:v>23162.285714285714</c:v>
                </c:pt>
                <c:pt idx="128">
                  <c:v>23240.714285714286</c:v>
                </c:pt>
                <c:pt idx="129">
                  <c:v>23027</c:v>
                </c:pt>
                <c:pt idx="130">
                  <c:v>22821.571428571428</c:v>
                </c:pt>
                <c:pt idx="131">
                  <c:v>23215.285714285714</c:v>
                </c:pt>
                <c:pt idx="132">
                  <c:v>23140.285714285714</c:v>
                </c:pt>
                <c:pt idx="133">
                  <c:v>22197.142857142859</c:v>
                </c:pt>
                <c:pt idx="134">
                  <c:v>21485.714285714286</c:v>
                </c:pt>
                <c:pt idx="135">
                  <c:v>21045.714285714286</c:v>
                </c:pt>
                <c:pt idx="136">
                  <c:v>20610.428571428572</c:v>
                </c:pt>
                <c:pt idx="137">
                  <c:v>20136.714285714286</c:v>
                </c:pt>
                <c:pt idx="138">
                  <c:v>19148.142857142859</c:v>
                </c:pt>
                <c:pt idx="139">
                  <c:v>18698.714285714286</c:v>
                </c:pt>
                <c:pt idx="140">
                  <c:v>18352.857142857141</c:v>
                </c:pt>
                <c:pt idx="141">
                  <c:v>17978.285714285714</c:v>
                </c:pt>
                <c:pt idx="142">
                  <c:v>17768.142857142859</c:v>
                </c:pt>
                <c:pt idx="143">
                  <c:v>17622.142857142859</c:v>
                </c:pt>
                <c:pt idx="144">
                  <c:v>17299.285714285714</c:v>
                </c:pt>
                <c:pt idx="145">
                  <c:v>16929.142857142859</c:v>
                </c:pt>
                <c:pt idx="146">
                  <c:v>16546</c:v>
                </c:pt>
                <c:pt idx="147">
                  <c:v>16130.428571428571</c:v>
                </c:pt>
                <c:pt idx="148">
                  <c:v>16546.714285714286</c:v>
                </c:pt>
                <c:pt idx="149">
                  <c:v>16224.571428571429</c:v>
                </c:pt>
                <c:pt idx="150">
                  <c:v>16223.714285714286</c:v>
                </c:pt>
                <c:pt idx="151">
                  <c:v>16277.571428571429</c:v>
                </c:pt>
                <c:pt idx="152">
                  <c:v>16331.857142857143</c:v>
                </c:pt>
                <c:pt idx="153">
                  <c:v>16019.428571428571</c:v>
                </c:pt>
                <c:pt idx="154">
                  <c:v>15534.571428571429</c:v>
                </c:pt>
                <c:pt idx="155">
                  <c:v>15437.571428571429</c:v>
                </c:pt>
                <c:pt idx="156">
                  <c:v>15416.857142857143</c:v>
                </c:pt>
                <c:pt idx="157">
                  <c:v>15317.857142857143</c:v>
                </c:pt>
                <c:pt idx="158">
                  <c:v>15345.285714285714</c:v>
                </c:pt>
                <c:pt idx="159">
                  <c:v>15411</c:v>
                </c:pt>
                <c:pt idx="160">
                  <c:v>15594.714285714286</c:v>
                </c:pt>
                <c:pt idx="161">
                  <c:v>16134.428571428571</c:v>
                </c:pt>
                <c:pt idx="162">
                  <c:v>15621.857142857143</c:v>
                </c:pt>
                <c:pt idx="163">
                  <c:v>15709.857142857143</c:v>
                </c:pt>
                <c:pt idx="164">
                  <c:v>15681.714285714286</c:v>
                </c:pt>
                <c:pt idx="165">
                  <c:v>15681.428571428571</c:v>
                </c:pt>
                <c:pt idx="166">
                  <c:v>15523.714285714286</c:v>
                </c:pt>
                <c:pt idx="167">
                  <c:v>15600.571428571429</c:v>
                </c:pt>
                <c:pt idx="168">
                  <c:v>15671.142857142857</c:v>
                </c:pt>
                <c:pt idx="169">
                  <c:v>15789.285714285714</c:v>
                </c:pt>
                <c:pt idx="170">
                  <c:v>15609.571428571429</c:v>
                </c:pt>
                <c:pt idx="171">
                  <c:v>15450.285714285714</c:v>
                </c:pt>
                <c:pt idx="172">
                  <c:v>15240.285714285714</c:v>
                </c:pt>
                <c:pt idx="173">
                  <c:v>15169.571428571429</c:v>
                </c:pt>
                <c:pt idx="174">
                  <c:v>15053.857142857143</c:v>
                </c:pt>
                <c:pt idx="175">
                  <c:v>14926.714285714286</c:v>
                </c:pt>
                <c:pt idx="176">
                  <c:v>14608.571428571429</c:v>
                </c:pt>
                <c:pt idx="177">
                  <c:v>14581.285714285714</c:v>
                </c:pt>
                <c:pt idx="178">
                  <c:v>14479.142857142857</c:v>
                </c:pt>
                <c:pt idx="179">
                  <c:v>14257.285714285714</c:v>
                </c:pt>
                <c:pt idx="180">
                  <c:v>14171.714285714286</c:v>
                </c:pt>
                <c:pt idx="181">
                  <c:v>13847.142857142857</c:v>
                </c:pt>
                <c:pt idx="182">
                  <c:v>13569.714285714286</c:v>
                </c:pt>
                <c:pt idx="183">
                  <c:v>13391.857142857143</c:v>
                </c:pt>
                <c:pt idx="184">
                  <c:v>13152.571428571429</c:v>
                </c:pt>
                <c:pt idx="185">
                  <c:v>12998.285714285714</c:v>
                </c:pt>
                <c:pt idx="186">
                  <c:v>13005.571428571429</c:v>
                </c:pt>
                <c:pt idx="187">
                  <c:v>13100.285714285714</c:v>
                </c:pt>
                <c:pt idx="188">
                  <c:v>12982.714285714286</c:v>
                </c:pt>
                <c:pt idx="189">
                  <c:v>13119</c:v>
                </c:pt>
                <c:pt idx="190">
                  <c:v>13131.714285714286</c:v>
                </c:pt>
                <c:pt idx="191">
                  <c:v>13219.714285714286</c:v>
                </c:pt>
                <c:pt idx="192">
                  <c:v>13351.142857142857</c:v>
                </c:pt>
                <c:pt idx="193">
                  <c:v>13347.857142857143</c:v>
                </c:pt>
                <c:pt idx="194">
                  <c:v>13479</c:v>
                </c:pt>
                <c:pt idx="195">
                  <c:v>13598.142857142857</c:v>
                </c:pt>
                <c:pt idx="196">
                  <c:v>13637.428571428571</c:v>
                </c:pt>
                <c:pt idx="197">
                  <c:v>13877.571428571429</c:v>
                </c:pt>
                <c:pt idx="198">
                  <c:v>14111.285714285714</c:v>
                </c:pt>
                <c:pt idx="199">
                  <c:v>14057.428571428571</c:v>
                </c:pt>
                <c:pt idx="200">
                  <c:v>14055.285714285714</c:v>
                </c:pt>
                <c:pt idx="201">
                  <c:v>14551.285714285714</c:v>
                </c:pt>
                <c:pt idx="202">
                  <c:v>14774.714285714286</c:v>
                </c:pt>
                <c:pt idx="203">
                  <c:v>14994.142857142857</c:v>
                </c:pt>
                <c:pt idx="204">
                  <c:v>15315.428571428571</c:v>
                </c:pt>
                <c:pt idx="205">
                  <c:v>15516.714285714286</c:v>
                </c:pt>
                <c:pt idx="206">
                  <c:v>15565.714285714286</c:v>
                </c:pt>
                <c:pt idx="207">
                  <c:v>15750.428571428571</c:v>
                </c:pt>
                <c:pt idx="208">
                  <c:v>16267</c:v>
                </c:pt>
                <c:pt idx="209">
                  <c:v>16400.142857142859</c:v>
                </c:pt>
                <c:pt idx="210">
                  <c:v>16746.142857142859</c:v>
                </c:pt>
                <c:pt idx="211">
                  <c:v>17072.142857142859</c:v>
                </c:pt>
                <c:pt idx="212">
                  <c:v>17380.428571428572</c:v>
                </c:pt>
                <c:pt idx="213">
                  <c:v>17475.714285714286</c:v>
                </c:pt>
                <c:pt idx="214">
                  <c:v>17453.571428571428</c:v>
                </c:pt>
                <c:pt idx="215">
                  <c:v>17932.857142857141</c:v>
                </c:pt>
                <c:pt idx="216">
                  <c:v>18679.857142857141</c:v>
                </c:pt>
                <c:pt idx="217">
                  <c:v>18961.428571428572</c:v>
                </c:pt>
                <c:pt idx="218">
                  <c:v>19263.285714285714</c:v>
                </c:pt>
                <c:pt idx="219">
                  <c:v>19825.571428571428</c:v>
                </c:pt>
                <c:pt idx="220">
                  <c:v>19933.857142857141</c:v>
                </c:pt>
                <c:pt idx="221">
                  <c:v>20062.428571428572</c:v>
                </c:pt>
                <c:pt idx="222">
                  <c:v>20443.142857142859</c:v>
                </c:pt>
                <c:pt idx="223">
                  <c:v>20325.142857142859</c:v>
                </c:pt>
                <c:pt idx="224">
                  <c:v>20762.571428571428</c:v>
                </c:pt>
                <c:pt idx="225">
                  <c:v>21542.571428571428</c:v>
                </c:pt>
                <c:pt idx="226">
                  <c:v>22019.285714285714</c:v>
                </c:pt>
                <c:pt idx="227">
                  <c:v>22688.571428571428</c:v>
                </c:pt>
                <c:pt idx="228">
                  <c:v>23152.142857142859</c:v>
                </c:pt>
                <c:pt idx="229">
                  <c:v>23594.285714285714</c:v>
                </c:pt>
                <c:pt idx="230">
                  <c:v>24052.285714285714</c:v>
                </c:pt>
                <c:pt idx="231">
                  <c:v>24716.142857142859</c:v>
                </c:pt>
                <c:pt idx="232">
                  <c:v>25125.142857142859</c:v>
                </c:pt>
                <c:pt idx="233">
                  <c:v>25861.285714285714</c:v>
                </c:pt>
                <c:pt idx="234">
                  <c:v>26089.857142857141</c:v>
                </c:pt>
                <c:pt idx="235">
                  <c:v>26508</c:v>
                </c:pt>
                <c:pt idx="236">
                  <c:v>27390.714285714286</c:v>
                </c:pt>
                <c:pt idx="237">
                  <c:v>27981.285714285714</c:v>
                </c:pt>
                <c:pt idx="238">
                  <c:v>27717.571428571428</c:v>
                </c:pt>
                <c:pt idx="239">
                  <c:v>29085.142857142859</c:v>
                </c:pt>
                <c:pt idx="240">
                  <c:v>29524.714285714286</c:v>
                </c:pt>
                <c:pt idx="241">
                  <c:v>29854</c:v>
                </c:pt>
                <c:pt idx="242">
                  <c:v>30126.571428571428</c:v>
                </c:pt>
                <c:pt idx="243">
                  <c:v>31000.714285714286</c:v>
                </c:pt>
                <c:pt idx="244">
                  <c:v>31391.285714285714</c:v>
                </c:pt>
                <c:pt idx="245">
                  <c:v>32742.285714285714</c:v>
                </c:pt>
                <c:pt idx="246">
                  <c:v>32329.857142857141</c:v>
                </c:pt>
                <c:pt idx="247">
                  <c:v>33221.142857142855</c:v>
                </c:pt>
                <c:pt idx="248">
                  <c:v>34061</c:v>
                </c:pt>
                <c:pt idx="249">
                  <c:v>34715.428571428572</c:v>
                </c:pt>
                <c:pt idx="250">
                  <c:v>35853.285714285717</c:v>
                </c:pt>
                <c:pt idx="251">
                  <c:v>36917.428571428572</c:v>
                </c:pt>
                <c:pt idx="252">
                  <c:v>37700.571428571428</c:v>
                </c:pt>
                <c:pt idx="253">
                  <c:v>38953.428571428572</c:v>
                </c:pt>
                <c:pt idx="254">
                  <c:v>40032.857142857145</c:v>
                </c:pt>
                <c:pt idx="255">
                  <c:v>41216.142857142855</c:v>
                </c:pt>
                <c:pt idx="256">
                  <c:v>41645.142857142855</c:v>
                </c:pt>
                <c:pt idx="257">
                  <c:v>42338.285714285717</c:v>
                </c:pt>
                <c:pt idx="258">
                  <c:v>43271.857142857145</c:v>
                </c:pt>
                <c:pt idx="259">
                  <c:v>44670.857142857145</c:v>
                </c:pt>
                <c:pt idx="260">
                  <c:v>46013.428571428572</c:v>
                </c:pt>
                <c:pt idx="261">
                  <c:v>47711.714285714283</c:v>
                </c:pt>
                <c:pt idx="262">
                  <c:v>48677.428571428572</c:v>
                </c:pt>
                <c:pt idx="263">
                  <c:v>49997.428571428572</c:v>
                </c:pt>
                <c:pt idx="264">
                  <c:v>51430.428571428572</c:v>
                </c:pt>
                <c:pt idx="265">
                  <c:v>52851.714285714283</c:v>
                </c:pt>
                <c:pt idx="266">
                  <c:v>54296.571428571428</c:v>
                </c:pt>
                <c:pt idx="267">
                  <c:v>55759.428571428572</c:v>
                </c:pt>
                <c:pt idx="268">
                  <c:v>57052.857142857145</c:v>
                </c:pt>
                <c:pt idx="269">
                  <c:v>58080.285714285717</c:v>
                </c:pt>
                <c:pt idx="270">
                  <c:v>58950.285714285717</c:v>
                </c:pt>
                <c:pt idx="271">
                  <c:v>59347.285714285717</c:v>
                </c:pt>
                <c:pt idx="272">
                  <c:v>58592.428571428572</c:v>
                </c:pt>
                <c:pt idx="273">
                  <c:v>61210.714285714283</c:v>
                </c:pt>
                <c:pt idx="274">
                  <c:v>61927.285714285717</c:v>
                </c:pt>
                <c:pt idx="275">
                  <c:v>62868.571428571428</c:v>
                </c:pt>
                <c:pt idx="276">
                  <c:v>65640.71428571429</c:v>
                </c:pt>
                <c:pt idx="277">
                  <c:v>69747.71428571429</c:v>
                </c:pt>
                <c:pt idx="278">
                  <c:v>71940.571428571435</c:v>
                </c:pt>
                <c:pt idx="279">
                  <c:v>77096</c:v>
                </c:pt>
                <c:pt idx="280">
                  <c:v>79854.28571428571</c:v>
                </c:pt>
                <c:pt idx="281">
                  <c:v>85701.857142857145</c:v>
                </c:pt>
                <c:pt idx="282">
                  <c:v>91607.28571428571</c:v>
                </c:pt>
                <c:pt idx="283">
                  <c:v>97114.428571428565</c:v>
                </c:pt>
                <c:pt idx="284">
                  <c:v>99107.142857142855</c:v>
                </c:pt>
                <c:pt idx="285">
                  <c:v>103498.85714285714</c:v>
                </c:pt>
                <c:pt idx="286">
                  <c:v>107491.85714285714</c:v>
                </c:pt>
                <c:pt idx="287">
                  <c:v>113818.71428571429</c:v>
                </c:pt>
                <c:pt idx="288">
                  <c:v>120299.85714285714</c:v>
                </c:pt>
                <c:pt idx="289">
                  <c:v>125963.14285714286</c:v>
                </c:pt>
                <c:pt idx="290">
                  <c:v>130862</c:v>
                </c:pt>
                <c:pt idx="291">
                  <c:v>137283.85714285713</c:v>
                </c:pt>
                <c:pt idx="292">
                  <c:v>144489.85714285713</c:v>
                </c:pt>
                <c:pt idx="293">
                  <c:v>151401.14285714287</c:v>
                </c:pt>
                <c:pt idx="294">
                  <c:v>159668</c:v>
                </c:pt>
                <c:pt idx="295">
                  <c:v>168082</c:v>
                </c:pt>
                <c:pt idx="296">
                  <c:v>179144.85714285713</c:v>
                </c:pt>
                <c:pt idx="297">
                  <c:v>187884.28571428571</c:v>
                </c:pt>
                <c:pt idx="298">
                  <c:v>190911.42857142858</c:v>
                </c:pt>
                <c:pt idx="299">
                  <c:v>207907</c:v>
                </c:pt>
                <c:pt idx="300">
                  <c:v>217865.71428571429</c:v>
                </c:pt>
                <c:pt idx="301">
                  <c:v>225937.42857142858</c:v>
                </c:pt>
                <c:pt idx="302">
                  <c:v>235823.42857142858</c:v>
                </c:pt>
                <c:pt idx="303">
                  <c:v>245168.14285714287</c:v>
                </c:pt>
                <c:pt idx="304">
                  <c:v>248811.42857142858</c:v>
                </c:pt>
                <c:pt idx="305">
                  <c:v>258044.57142857142</c:v>
                </c:pt>
                <c:pt idx="306">
                  <c:v>266942.85714285716</c:v>
                </c:pt>
                <c:pt idx="307">
                  <c:v>273577.71428571426</c:v>
                </c:pt>
                <c:pt idx="308">
                  <c:v>269390.57142857142</c:v>
                </c:pt>
                <c:pt idx="309">
                  <c:v>273879.28571428574</c:v>
                </c:pt>
                <c:pt idx="310">
                  <c:v>276916.14285714284</c:v>
                </c:pt>
                <c:pt idx="311">
                  <c:v>286884</c:v>
                </c:pt>
                <c:pt idx="312">
                  <c:v>287101.14285714284</c:v>
                </c:pt>
                <c:pt idx="313">
                  <c:v>272470.28571428574</c:v>
                </c:pt>
                <c:pt idx="314">
                  <c:v>268617</c:v>
                </c:pt>
                <c:pt idx="315">
                  <c:v>278473.42857142858</c:v>
                </c:pt>
                <c:pt idx="316">
                  <c:v>275393.57142857142</c:v>
                </c:pt>
                <c:pt idx="317">
                  <c:v>270335.28571428574</c:v>
                </c:pt>
                <c:pt idx="318">
                  <c:v>262039.71428571429</c:v>
                </c:pt>
                <c:pt idx="319">
                  <c:v>259238.85714285713</c:v>
                </c:pt>
                <c:pt idx="320">
                  <c:v>257995.85714285713</c:v>
                </c:pt>
                <c:pt idx="321">
                  <c:v>261441.28571428571</c:v>
                </c:pt>
                <c:pt idx="322">
                  <c:v>256583.42857142858</c:v>
                </c:pt>
                <c:pt idx="323">
                  <c:v>253035.28571428571</c:v>
                </c:pt>
                <c:pt idx="324">
                  <c:v>250349.57142857142</c:v>
                </c:pt>
                <c:pt idx="325">
                  <c:v>247187.85714285713</c:v>
                </c:pt>
                <c:pt idx="326">
                  <c:v>243260.71428571429</c:v>
                </c:pt>
                <c:pt idx="327">
                  <c:v>237183.85714285713</c:v>
                </c:pt>
                <c:pt idx="328">
                  <c:v>230258</c:v>
                </c:pt>
                <c:pt idx="329">
                  <c:v>226653.28571428571</c:v>
                </c:pt>
                <c:pt idx="330">
                  <c:v>222081.57142857142</c:v>
                </c:pt>
                <c:pt idx="331">
                  <c:v>217215.71428571429</c:v>
                </c:pt>
                <c:pt idx="332">
                  <c:v>213390.14285714287</c:v>
                </c:pt>
                <c:pt idx="333">
                  <c:v>210275.57142857142</c:v>
                </c:pt>
                <c:pt idx="334">
                  <c:v>206242.14285714287</c:v>
                </c:pt>
                <c:pt idx="335">
                  <c:v>202672.42857142858</c:v>
                </c:pt>
                <c:pt idx="336">
                  <c:v>198499.28571428571</c:v>
                </c:pt>
                <c:pt idx="337">
                  <c:v>196891.42857142858</c:v>
                </c:pt>
                <c:pt idx="338">
                  <c:v>194248.57142857142</c:v>
                </c:pt>
                <c:pt idx="339">
                  <c:v>195174.85714285713</c:v>
                </c:pt>
                <c:pt idx="340">
                  <c:v>196823.14285714287</c:v>
                </c:pt>
                <c:pt idx="341">
                  <c:v>195021.71428571429</c:v>
                </c:pt>
                <c:pt idx="342">
                  <c:v>194776.28571428571</c:v>
                </c:pt>
                <c:pt idx="343">
                  <c:v>195353.57142857142</c:v>
                </c:pt>
                <c:pt idx="344">
                  <c:v>196995.28571428571</c:v>
                </c:pt>
                <c:pt idx="345">
                  <c:v>199305.42857142858</c:v>
                </c:pt>
                <c:pt idx="346">
                  <c:v>197577.28571428571</c:v>
                </c:pt>
                <c:pt idx="347">
                  <c:v>200580.14285714287</c:v>
                </c:pt>
                <c:pt idx="348">
                  <c:v>201563.14285714287</c:v>
                </c:pt>
                <c:pt idx="349">
                  <c:v>203626.57142857142</c:v>
                </c:pt>
                <c:pt idx="350">
                  <c:v>207759.85714285713</c:v>
                </c:pt>
                <c:pt idx="351">
                  <c:v>210087.28571428571</c:v>
                </c:pt>
                <c:pt idx="352">
                  <c:v>211999.28571428571</c:v>
                </c:pt>
                <c:pt idx="353">
                  <c:v>214023.28571428571</c:v>
                </c:pt>
                <c:pt idx="354">
                  <c:v>212100.14285714287</c:v>
                </c:pt>
                <c:pt idx="355">
                  <c:v>216134.14285714287</c:v>
                </c:pt>
                <c:pt idx="356">
                  <c:v>219411.28571428571</c:v>
                </c:pt>
                <c:pt idx="357">
                  <c:v>255867.14285714287</c:v>
                </c:pt>
                <c:pt idx="358">
                  <c:v>255494.42857142858</c:v>
                </c:pt>
                <c:pt idx="359">
                  <c:v>236450.85714285713</c:v>
                </c:pt>
                <c:pt idx="360">
                  <c:v>221717.85714285713</c:v>
                </c:pt>
                <c:pt idx="361">
                  <c:v>216159.57142857142</c:v>
                </c:pt>
                <c:pt idx="362">
                  <c:v>219412.42857142858</c:v>
                </c:pt>
                <c:pt idx="363">
                  <c:v>230890</c:v>
                </c:pt>
                <c:pt idx="364">
                  <c:v>209547.42857142858</c:v>
                </c:pt>
                <c:pt idx="365">
                  <c:v>208428.28571428571</c:v>
                </c:pt>
                <c:pt idx="366">
                  <c:v>213855.57142857142</c:v>
                </c:pt>
                <c:pt idx="367">
                  <c:v>215347.85714285713</c:v>
                </c:pt>
                <c:pt idx="368">
                  <c:v>221851.14285714287</c:v>
                </c:pt>
                <c:pt idx="369">
                  <c:v>226086.28571428571</c:v>
                </c:pt>
                <c:pt idx="370">
                  <c:v>230504.14285714287</c:v>
                </c:pt>
                <c:pt idx="371">
                  <c:v>218524.14285714287</c:v>
                </c:pt>
                <c:pt idx="372">
                  <c:v>236813.85714285713</c:v>
                </c:pt>
                <c:pt idx="373">
                  <c:v>248210.28571428571</c:v>
                </c:pt>
                <c:pt idx="374">
                  <c:v>258376.14285714287</c:v>
                </c:pt>
                <c:pt idx="375">
                  <c:v>252884.42857142858</c:v>
                </c:pt>
                <c:pt idx="376">
                  <c:v>253330.42857142858</c:v>
                </c:pt>
                <c:pt idx="377">
                  <c:v>241045.42857142858</c:v>
                </c:pt>
                <c:pt idx="378">
                  <c:v>244608.57142857142</c:v>
                </c:pt>
                <c:pt idx="379">
                  <c:v>227428.28571428571</c:v>
                </c:pt>
                <c:pt idx="380">
                  <c:v>228219.57142857142</c:v>
                </c:pt>
                <c:pt idx="381">
                  <c:v>220214.42857142858</c:v>
                </c:pt>
                <c:pt idx="382">
                  <c:v>218569.71428571429</c:v>
                </c:pt>
                <c:pt idx="383">
                  <c:v>221442.71428571429</c:v>
                </c:pt>
                <c:pt idx="384">
                  <c:v>212050.28571428571</c:v>
                </c:pt>
                <c:pt idx="385">
                  <c:v>212825</c:v>
                </c:pt>
                <c:pt idx="386">
                  <c:v>205724.14285714287</c:v>
                </c:pt>
                <c:pt idx="387">
                  <c:v>205790.28571428571</c:v>
                </c:pt>
                <c:pt idx="388">
                  <c:v>203545.71428571429</c:v>
                </c:pt>
                <c:pt idx="389">
                  <c:v>201145</c:v>
                </c:pt>
                <c:pt idx="390">
                  <c:v>199228.85714285713</c:v>
                </c:pt>
                <c:pt idx="391">
                  <c:v>194630.57142857142</c:v>
                </c:pt>
                <c:pt idx="392">
                  <c:v>188900</c:v>
                </c:pt>
                <c:pt idx="393">
                  <c:v>189271.57142857142</c:v>
                </c:pt>
                <c:pt idx="394">
                  <c:v>183925.28571428571</c:v>
                </c:pt>
                <c:pt idx="395">
                  <c:v>183777.28571428571</c:v>
                </c:pt>
                <c:pt idx="396">
                  <c:v>178870.42857142858</c:v>
                </c:pt>
                <c:pt idx="397">
                  <c:v>175500.57142857142</c:v>
                </c:pt>
                <c:pt idx="398">
                  <c:v>173297.28571428571</c:v>
                </c:pt>
                <c:pt idx="399">
                  <c:v>167497.71428571429</c:v>
                </c:pt>
                <c:pt idx="400">
                  <c:v>157178.71428571429</c:v>
                </c:pt>
                <c:pt idx="401">
                  <c:v>162443.85714285713</c:v>
                </c:pt>
                <c:pt idx="402">
                  <c:v>156271.85714285713</c:v>
                </c:pt>
                <c:pt idx="403">
                  <c:v>157968</c:v>
                </c:pt>
                <c:pt idx="404">
                  <c:v>146137.57142857142</c:v>
                </c:pt>
                <c:pt idx="405">
                  <c:v>143872.28571428571</c:v>
                </c:pt>
                <c:pt idx="406">
                  <c:v>139614.14285714287</c:v>
                </c:pt>
                <c:pt idx="407">
                  <c:v>142631.42857142858</c:v>
                </c:pt>
                <c:pt idx="408">
                  <c:v>129400.42857142857</c:v>
                </c:pt>
                <c:pt idx="409">
                  <c:v>133577.14285714287</c:v>
                </c:pt>
                <c:pt idx="410">
                  <c:v>130646.28571428571</c:v>
                </c:pt>
                <c:pt idx="411">
                  <c:v>125970.85714285714</c:v>
                </c:pt>
                <c:pt idx="412">
                  <c:v>127637.71428571429</c:v>
                </c:pt>
                <c:pt idx="413">
                  <c:v>126152.42857142857</c:v>
                </c:pt>
                <c:pt idx="414">
                  <c:v>127235.57142857143</c:v>
                </c:pt>
                <c:pt idx="415">
                  <c:v>129216.14285714286</c:v>
                </c:pt>
                <c:pt idx="416">
                  <c:v>130475.42857142857</c:v>
                </c:pt>
                <c:pt idx="417">
                  <c:v>134511.57142857142</c:v>
                </c:pt>
                <c:pt idx="418">
                  <c:v>132331.42857142858</c:v>
                </c:pt>
                <c:pt idx="419">
                  <c:v>135457.71428571429</c:v>
                </c:pt>
                <c:pt idx="420">
                  <c:v>140640.28571428571</c:v>
                </c:pt>
                <c:pt idx="421">
                  <c:v>141671</c:v>
                </c:pt>
                <c:pt idx="422">
                  <c:v>142434.57142857142</c:v>
                </c:pt>
                <c:pt idx="423">
                  <c:v>145700.42857142858</c:v>
                </c:pt>
                <c:pt idx="424">
                  <c:v>145106</c:v>
                </c:pt>
                <c:pt idx="425">
                  <c:v>143711.85714285713</c:v>
                </c:pt>
                <c:pt idx="426">
                  <c:v>124998.42857142857</c:v>
                </c:pt>
                <c:pt idx="427">
                  <c:v>135470.42857142858</c:v>
                </c:pt>
                <c:pt idx="428">
                  <c:v>136502.85714285713</c:v>
                </c:pt>
                <c:pt idx="429">
                  <c:v>138517.71428571429</c:v>
                </c:pt>
                <c:pt idx="430">
                  <c:v>139946.14285714287</c:v>
                </c:pt>
                <c:pt idx="431">
                  <c:v>141472.71428571429</c:v>
                </c:pt>
                <c:pt idx="432">
                  <c:v>139954.14285714287</c:v>
                </c:pt>
                <c:pt idx="433">
                  <c:v>163811.85714285713</c:v>
                </c:pt>
                <c:pt idx="434">
                  <c:v>157222.28571428571</c:v>
                </c:pt>
                <c:pt idx="435">
                  <c:v>157511</c:v>
                </c:pt>
                <c:pt idx="436">
                  <c:v>160754.14285714287</c:v>
                </c:pt>
                <c:pt idx="437">
                  <c:v>166467.71428571429</c:v>
                </c:pt>
                <c:pt idx="438">
                  <c:v>167743.42857142858</c:v>
                </c:pt>
                <c:pt idx="439">
                  <c:v>169206.42857142858</c:v>
                </c:pt>
                <c:pt idx="440">
                  <c:v>177917.57142857142</c:v>
                </c:pt>
                <c:pt idx="441">
                  <c:v>176842.28571428571</c:v>
                </c:pt>
                <c:pt idx="442">
                  <c:v>187996.14285714287</c:v>
                </c:pt>
                <c:pt idx="443">
                  <c:v>178284.85714285713</c:v>
                </c:pt>
                <c:pt idx="444">
                  <c:v>182853</c:v>
                </c:pt>
                <c:pt idx="445">
                  <c:v>176843</c:v>
                </c:pt>
                <c:pt idx="446">
                  <c:v>203242</c:v>
                </c:pt>
                <c:pt idx="447">
                  <c:v>192344.85714285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0-4ABC-87C2-3AFFED231B85}"/>
            </c:ext>
          </c:extLst>
        </c:ser>
        <c:ser>
          <c:idx val="5"/>
          <c:order val="3"/>
          <c:tx>
            <c:strRef>
              <c:f>'G I.1'!$F$2</c:f>
              <c:strCache>
                <c:ptCount val="1"/>
                <c:pt idx="0">
                  <c:v>África</c:v>
                </c:pt>
              </c:strCache>
            </c:strRef>
          </c:tx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G I.1'!$B$3:$B$450</c:f>
              <c:numCache>
                <c:formatCode>m/d/yyyy</c:formatCode>
                <c:ptCount val="448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  <c:pt idx="330">
                  <c:v>44161</c:v>
                </c:pt>
                <c:pt idx="331">
                  <c:v>44162</c:v>
                </c:pt>
                <c:pt idx="332">
                  <c:v>44163</c:v>
                </c:pt>
                <c:pt idx="333">
                  <c:v>44164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0</c:v>
                </c:pt>
                <c:pt idx="340">
                  <c:v>44171</c:v>
                </c:pt>
                <c:pt idx="341">
                  <c:v>44172</c:v>
                </c:pt>
                <c:pt idx="342">
                  <c:v>44173</c:v>
                </c:pt>
                <c:pt idx="343">
                  <c:v>44174</c:v>
                </c:pt>
                <c:pt idx="344">
                  <c:v>44175</c:v>
                </c:pt>
                <c:pt idx="345">
                  <c:v>44176</c:v>
                </c:pt>
                <c:pt idx="346">
                  <c:v>44177</c:v>
                </c:pt>
                <c:pt idx="347">
                  <c:v>44178</c:v>
                </c:pt>
                <c:pt idx="348">
                  <c:v>44179</c:v>
                </c:pt>
                <c:pt idx="349">
                  <c:v>44180</c:v>
                </c:pt>
                <c:pt idx="350">
                  <c:v>44181</c:v>
                </c:pt>
                <c:pt idx="351">
                  <c:v>44182</c:v>
                </c:pt>
                <c:pt idx="352">
                  <c:v>44183</c:v>
                </c:pt>
                <c:pt idx="353">
                  <c:v>44184</c:v>
                </c:pt>
                <c:pt idx="354">
                  <c:v>44185</c:v>
                </c:pt>
                <c:pt idx="355">
                  <c:v>44186</c:v>
                </c:pt>
                <c:pt idx="356">
                  <c:v>44187</c:v>
                </c:pt>
                <c:pt idx="357">
                  <c:v>44188</c:v>
                </c:pt>
                <c:pt idx="358">
                  <c:v>44189</c:v>
                </c:pt>
                <c:pt idx="359">
                  <c:v>44190</c:v>
                </c:pt>
                <c:pt idx="360">
                  <c:v>44191</c:v>
                </c:pt>
                <c:pt idx="361">
                  <c:v>44192</c:v>
                </c:pt>
                <c:pt idx="362">
                  <c:v>44193</c:v>
                </c:pt>
                <c:pt idx="363">
                  <c:v>44194</c:v>
                </c:pt>
                <c:pt idx="364">
                  <c:v>44195</c:v>
                </c:pt>
                <c:pt idx="365">
                  <c:v>44196</c:v>
                </c:pt>
                <c:pt idx="366">
                  <c:v>44197</c:v>
                </c:pt>
                <c:pt idx="367">
                  <c:v>44198</c:v>
                </c:pt>
                <c:pt idx="368">
                  <c:v>44199</c:v>
                </c:pt>
                <c:pt idx="369">
                  <c:v>44200</c:v>
                </c:pt>
                <c:pt idx="370">
                  <c:v>44201</c:v>
                </c:pt>
                <c:pt idx="371">
                  <c:v>44202</c:v>
                </c:pt>
                <c:pt idx="372">
                  <c:v>44203</c:v>
                </c:pt>
                <c:pt idx="373">
                  <c:v>44204</c:v>
                </c:pt>
                <c:pt idx="374">
                  <c:v>44205</c:v>
                </c:pt>
                <c:pt idx="375">
                  <c:v>44206</c:v>
                </c:pt>
                <c:pt idx="376">
                  <c:v>44207</c:v>
                </c:pt>
                <c:pt idx="377">
                  <c:v>44208</c:v>
                </c:pt>
                <c:pt idx="378">
                  <c:v>44209</c:v>
                </c:pt>
                <c:pt idx="379">
                  <c:v>44210</c:v>
                </c:pt>
                <c:pt idx="380">
                  <c:v>44211</c:v>
                </c:pt>
                <c:pt idx="381">
                  <c:v>44212</c:v>
                </c:pt>
                <c:pt idx="382">
                  <c:v>44213</c:v>
                </c:pt>
                <c:pt idx="383">
                  <c:v>44214</c:v>
                </c:pt>
                <c:pt idx="384">
                  <c:v>44215</c:v>
                </c:pt>
                <c:pt idx="385">
                  <c:v>44216</c:v>
                </c:pt>
                <c:pt idx="386">
                  <c:v>44217</c:v>
                </c:pt>
                <c:pt idx="387">
                  <c:v>44218</c:v>
                </c:pt>
                <c:pt idx="388">
                  <c:v>44219</c:v>
                </c:pt>
                <c:pt idx="389">
                  <c:v>44220</c:v>
                </c:pt>
                <c:pt idx="390">
                  <c:v>44221</c:v>
                </c:pt>
                <c:pt idx="391">
                  <c:v>44222</c:v>
                </c:pt>
                <c:pt idx="392">
                  <c:v>44223</c:v>
                </c:pt>
                <c:pt idx="393">
                  <c:v>44224</c:v>
                </c:pt>
                <c:pt idx="394">
                  <c:v>44225</c:v>
                </c:pt>
                <c:pt idx="395">
                  <c:v>44226</c:v>
                </c:pt>
                <c:pt idx="396">
                  <c:v>44227</c:v>
                </c:pt>
                <c:pt idx="397">
                  <c:v>44228</c:v>
                </c:pt>
                <c:pt idx="398">
                  <c:v>44229</c:v>
                </c:pt>
                <c:pt idx="399">
                  <c:v>44230</c:v>
                </c:pt>
                <c:pt idx="400">
                  <c:v>44231</c:v>
                </c:pt>
                <c:pt idx="401">
                  <c:v>44232</c:v>
                </c:pt>
                <c:pt idx="402">
                  <c:v>44233</c:v>
                </c:pt>
                <c:pt idx="403">
                  <c:v>44234</c:v>
                </c:pt>
                <c:pt idx="404">
                  <c:v>44235</c:v>
                </c:pt>
                <c:pt idx="405">
                  <c:v>44236</c:v>
                </c:pt>
                <c:pt idx="406">
                  <c:v>44237</c:v>
                </c:pt>
                <c:pt idx="407">
                  <c:v>44238</c:v>
                </c:pt>
                <c:pt idx="408">
                  <c:v>44239</c:v>
                </c:pt>
                <c:pt idx="409">
                  <c:v>44240</c:v>
                </c:pt>
                <c:pt idx="410">
                  <c:v>44241</c:v>
                </c:pt>
                <c:pt idx="411">
                  <c:v>44242</c:v>
                </c:pt>
                <c:pt idx="412">
                  <c:v>44243</c:v>
                </c:pt>
                <c:pt idx="413">
                  <c:v>44244</c:v>
                </c:pt>
                <c:pt idx="414">
                  <c:v>44245</c:v>
                </c:pt>
                <c:pt idx="415">
                  <c:v>44246</c:v>
                </c:pt>
                <c:pt idx="416">
                  <c:v>44247</c:v>
                </c:pt>
                <c:pt idx="417">
                  <c:v>44248</c:v>
                </c:pt>
                <c:pt idx="418">
                  <c:v>44249</c:v>
                </c:pt>
                <c:pt idx="419">
                  <c:v>44250</c:v>
                </c:pt>
                <c:pt idx="420">
                  <c:v>44251</c:v>
                </c:pt>
                <c:pt idx="421">
                  <c:v>44252</c:v>
                </c:pt>
                <c:pt idx="422">
                  <c:v>44253</c:v>
                </c:pt>
                <c:pt idx="423">
                  <c:v>44254</c:v>
                </c:pt>
                <c:pt idx="424">
                  <c:v>44255</c:v>
                </c:pt>
                <c:pt idx="425">
                  <c:v>44256</c:v>
                </c:pt>
                <c:pt idx="426">
                  <c:v>44257</c:v>
                </c:pt>
                <c:pt idx="427">
                  <c:v>44258</c:v>
                </c:pt>
                <c:pt idx="428">
                  <c:v>44259</c:v>
                </c:pt>
                <c:pt idx="429">
                  <c:v>44260</c:v>
                </c:pt>
                <c:pt idx="430">
                  <c:v>44261</c:v>
                </c:pt>
                <c:pt idx="431">
                  <c:v>44262</c:v>
                </c:pt>
                <c:pt idx="432">
                  <c:v>44263</c:v>
                </c:pt>
                <c:pt idx="433">
                  <c:v>44264</c:v>
                </c:pt>
                <c:pt idx="434">
                  <c:v>44265</c:v>
                </c:pt>
                <c:pt idx="435">
                  <c:v>44266</c:v>
                </c:pt>
                <c:pt idx="436">
                  <c:v>44267</c:v>
                </c:pt>
                <c:pt idx="437">
                  <c:v>44268</c:v>
                </c:pt>
                <c:pt idx="438">
                  <c:v>44269</c:v>
                </c:pt>
                <c:pt idx="439">
                  <c:v>44270</c:v>
                </c:pt>
                <c:pt idx="440">
                  <c:v>44271</c:v>
                </c:pt>
                <c:pt idx="441">
                  <c:v>44272</c:v>
                </c:pt>
                <c:pt idx="442">
                  <c:v>44273</c:v>
                </c:pt>
                <c:pt idx="443">
                  <c:v>44274</c:v>
                </c:pt>
                <c:pt idx="444">
                  <c:v>44275</c:v>
                </c:pt>
                <c:pt idx="445">
                  <c:v>44276</c:v>
                </c:pt>
                <c:pt idx="446">
                  <c:v>44277</c:v>
                </c:pt>
                <c:pt idx="447">
                  <c:v>44278</c:v>
                </c:pt>
              </c:numCache>
            </c:numRef>
          </c:cat>
          <c:val>
            <c:numRef>
              <c:f>'G I.1'!$F$3:$F$450</c:f>
              <c:numCache>
                <c:formatCode>0.0</c:formatCode>
                <c:ptCount val="44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.14285714285714285</c:v>
                </c:pt>
                <c:pt idx="45">
                  <c:v>0.14285714285714285</c:v>
                </c:pt>
                <c:pt idx="46">
                  <c:v>0.14285714285714285</c:v>
                </c:pt>
                <c:pt idx="47">
                  <c:v>0.14285714285714285</c:v>
                </c:pt>
                <c:pt idx="48">
                  <c:v>0.14285714285714285</c:v>
                </c:pt>
                <c:pt idx="49">
                  <c:v>0.14285714285714285</c:v>
                </c:pt>
                <c:pt idx="50">
                  <c:v>0.14285714285714285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.14285714285714285</c:v>
                </c:pt>
                <c:pt idx="56">
                  <c:v>0.14285714285714285</c:v>
                </c:pt>
                <c:pt idx="57">
                  <c:v>0.14285714285714285</c:v>
                </c:pt>
                <c:pt idx="58">
                  <c:v>0.2857142857142857</c:v>
                </c:pt>
                <c:pt idx="59">
                  <c:v>0.2857142857142857</c:v>
                </c:pt>
                <c:pt idx="60">
                  <c:v>0.42857142857142855</c:v>
                </c:pt>
                <c:pt idx="61">
                  <c:v>1</c:v>
                </c:pt>
                <c:pt idx="62">
                  <c:v>1.2857142857142858</c:v>
                </c:pt>
                <c:pt idx="63">
                  <c:v>2.7142857142857144</c:v>
                </c:pt>
                <c:pt idx="64">
                  <c:v>3.1428571428571428</c:v>
                </c:pt>
                <c:pt idx="65">
                  <c:v>5.7142857142857144</c:v>
                </c:pt>
                <c:pt idx="66">
                  <c:v>5.7142857142857144</c:v>
                </c:pt>
                <c:pt idx="67">
                  <c:v>11.285714285714286</c:v>
                </c:pt>
                <c:pt idx="68">
                  <c:v>11.857142857142858</c:v>
                </c:pt>
                <c:pt idx="69">
                  <c:v>13.285714285714286</c:v>
                </c:pt>
                <c:pt idx="70">
                  <c:v>13.857142857142858</c:v>
                </c:pt>
                <c:pt idx="71">
                  <c:v>15.714285714285714</c:v>
                </c:pt>
                <c:pt idx="72">
                  <c:v>19.142857142857142</c:v>
                </c:pt>
                <c:pt idx="73">
                  <c:v>30.142857142857142</c:v>
                </c:pt>
                <c:pt idx="74">
                  <c:v>32.857142857142854</c:v>
                </c:pt>
                <c:pt idx="75">
                  <c:v>44.142857142857146</c:v>
                </c:pt>
                <c:pt idx="76">
                  <c:v>54.285714285714285</c:v>
                </c:pt>
                <c:pt idx="77">
                  <c:v>69</c:v>
                </c:pt>
                <c:pt idx="78">
                  <c:v>92.428571428571431</c:v>
                </c:pt>
                <c:pt idx="79">
                  <c:v>113.14285714285714</c:v>
                </c:pt>
                <c:pt idx="80">
                  <c:v>131.14285714285714</c:v>
                </c:pt>
                <c:pt idx="81">
                  <c:v>160.57142857142858</c:v>
                </c:pt>
                <c:pt idx="82">
                  <c:v>202.57142857142858</c:v>
                </c:pt>
                <c:pt idx="83">
                  <c:v>252.28571428571428</c:v>
                </c:pt>
                <c:pt idx="84">
                  <c:v>310.28571428571428</c:v>
                </c:pt>
                <c:pt idx="85">
                  <c:v>363.57142857142856</c:v>
                </c:pt>
                <c:pt idx="86">
                  <c:v>416.57142857142856</c:v>
                </c:pt>
                <c:pt idx="87">
                  <c:v>436.14285714285717</c:v>
                </c:pt>
                <c:pt idx="88">
                  <c:v>478.42857142857144</c:v>
                </c:pt>
                <c:pt idx="89">
                  <c:v>482.57142857142856</c:v>
                </c:pt>
                <c:pt idx="90">
                  <c:v>504.42857142857144</c:v>
                </c:pt>
                <c:pt idx="91">
                  <c:v>515.28571428571433</c:v>
                </c:pt>
                <c:pt idx="92">
                  <c:v>529.42857142857144</c:v>
                </c:pt>
                <c:pt idx="93">
                  <c:v>575.42857142857144</c:v>
                </c:pt>
                <c:pt idx="94">
                  <c:v>623.85714285714289</c:v>
                </c:pt>
                <c:pt idx="95">
                  <c:v>644.57142857142856</c:v>
                </c:pt>
                <c:pt idx="96">
                  <c:v>686.14285714285711</c:v>
                </c:pt>
                <c:pt idx="97">
                  <c:v>693</c:v>
                </c:pt>
                <c:pt idx="98">
                  <c:v>722.28571428571433</c:v>
                </c:pt>
                <c:pt idx="99">
                  <c:v>745.28571428571433</c:v>
                </c:pt>
                <c:pt idx="100">
                  <c:v>714.28571428571433</c:v>
                </c:pt>
                <c:pt idx="101">
                  <c:v>719.28571428571433</c:v>
                </c:pt>
                <c:pt idx="102">
                  <c:v>741.85714285714289</c:v>
                </c:pt>
                <c:pt idx="103">
                  <c:v>753.71428571428567</c:v>
                </c:pt>
                <c:pt idx="104">
                  <c:v>800.85714285714289</c:v>
                </c:pt>
                <c:pt idx="105">
                  <c:v>822.28571428571433</c:v>
                </c:pt>
                <c:pt idx="106">
                  <c:v>873</c:v>
                </c:pt>
                <c:pt idx="107">
                  <c:v>979.14285714285711</c:v>
                </c:pt>
                <c:pt idx="108">
                  <c:v>1063.5714285714287</c:v>
                </c:pt>
                <c:pt idx="109">
                  <c:v>1112.8571428571429</c:v>
                </c:pt>
                <c:pt idx="110">
                  <c:v>1168.4285714285713</c:v>
                </c:pt>
                <c:pt idx="111">
                  <c:v>1181.5714285714287</c:v>
                </c:pt>
                <c:pt idx="112">
                  <c:v>1245.5714285714287</c:v>
                </c:pt>
                <c:pt idx="113">
                  <c:v>1285.8571428571429</c:v>
                </c:pt>
                <c:pt idx="114">
                  <c:v>1328.7142857142858</c:v>
                </c:pt>
                <c:pt idx="115">
                  <c:v>1318.1428571428571</c:v>
                </c:pt>
                <c:pt idx="116">
                  <c:v>1364.5714285714287</c:v>
                </c:pt>
                <c:pt idx="117">
                  <c:v>1387.5714285714287</c:v>
                </c:pt>
                <c:pt idx="118">
                  <c:v>1469.2857142857142</c:v>
                </c:pt>
                <c:pt idx="119">
                  <c:v>1556.5714285714287</c:v>
                </c:pt>
                <c:pt idx="120">
                  <c:v>1637</c:v>
                </c:pt>
                <c:pt idx="121">
                  <c:v>1643.1428571428571</c:v>
                </c:pt>
                <c:pt idx="122">
                  <c:v>1781</c:v>
                </c:pt>
                <c:pt idx="123">
                  <c:v>1781.1428571428571</c:v>
                </c:pt>
                <c:pt idx="124">
                  <c:v>1970.2857142857142</c:v>
                </c:pt>
                <c:pt idx="125">
                  <c:v>2029</c:v>
                </c:pt>
                <c:pt idx="126">
                  <c:v>2105.1428571428573</c:v>
                </c:pt>
                <c:pt idx="127">
                  <c:v>2173.2857142857142</c:v>
                </c:pt>
                <c:pt idx="128">
                  <c:v>2466.8571428571427</c:v>
                </c:pt>
                <c:pt idx="129">
                  <c:v>2542</c:v>
                </c:pt>
                <c:pt idx="130">
                  <c:v>2712.2857142857142</c:v>
                </c:pt>
                <c:pt idx="131">
                  <c:v>2764.8571428571427</c:v>
                </c:pt>
                <c:pt idx="132">
                  <c:v>2921.4285714285716</c:v>
                </c:pt>
                <c:pt idx="133">
                  <c:v>2977.4285714285716</c:v>
                </c:pt>
                <c:pt idx="134">
                  <c:v>3044.7142857142858</c:v>
                </c:pt>
                <c:pt idx="135">
                  <c:v>2919.4285714285716</c:v>
                </c:pt>
                <c:pt idx="136">
                  <c:v>3006</c:v>
                </c:pt>
                <c:pt idx="137">
                  <c:v>3043.2857142857142</c:v>
                </c:pt>
                <c:pt idx="138">
                  <c:v>3135</c:v>
                </c:pt>
                <c:pt idx="139">
                  <c:v>3137.1428571428573</c:v>
                </c:pt>
                <c:pt idx="140">
                  <c:v>3239.5714285714284</c:v>
                </c:pt>
                <c:pt idx="141">
                  <c:v>3486.8571428571427</c:v>
                </c:pt>
                <c:pt idx="142">
                  <c:v>3656.4285714285716</c:v>
                </c:pt>
                <c:pt idx="143">
                  <c:v>3734.1428571428573</c:v>
                </c:pt>
                <c:pt idx="144">
                  <c:v>3887.5714285714284</c:v>
                </c:pt>
                <c:pt idx="145">
                  <c:v>3946.4285714285716</c:v>
                </c:pt>
                <c:pt idx="146">
                  <c:v>4005.4285714285716</c:v>
                </c:pt>
                <c:pt idx="147">
                  <c:v>4237.4285714285716</c:v>
                </c:pt>
                <c:pt idx="148">
                  <c:v>4241.2857142857147</c:v>
                </c:pt>
                <c:pt idx="149">
                  <c:v>4499.5714285714284</c:v>
                </c:pt>
                <c:pt idx="150">
                  <c:v>4835.5714285714284</c:v>
                </c:pt>
                <c:pt idx="151">
                  <c:v>4997.4285714285716</c:v>
                </c:pt>
                <c:pt idx="152">
                  <c:v>5229.7142857142853</c:v>
                </c:pt>
                <c:pt idx="153">
                  <c:v>5417.2857142857147</c:v>
                </c:pt>
                <c:pt idx="154">
                  <c:v>5397.2857142857147</c:v>
                </c:pt>
                <c:pt idx="155">
                  <c:v>5742</c:v>
                </c:pt>
                <c:pt idx="156">
                  <c:v>5914.7142857142853</c:v>
                </c:pt>
                <c:pt idx="157">
                  <c:v>5976.8571428571431</c:v>
                </c:pt>
                <c:pt idx="158">
                  <c:v>6109.2857142857147</c:v>
                </c:pt>
                <c:pt idx="159">
                  <c:v>6266.8571428571431</c:v>
                </c:pt>
                <c:pt idx="160">
                  <c:v>6498.4285714285716</c:v>
                </c:pt>
                <c:pt idx="161">
                  <c:v>6695.1428571428569</c:v>
                </c:pt>
                <c:pt idx="162">
                  <c:v>6732.7142857142853</c:v>
                </c:pt>
                <c:pt idx="163">
                  <c:v>6867.8571428571431</c:v>
                </c:pt>
                <c:pt idx="164">
                  <c:v>7070.8571428571431</c:v>
                </c:pt>
                <c:pt idx="165">
                  <c:v>7460.8571428571431</c:v>
                </c:pt>
                <c:pt idx="166">
                  <c:v>7862.8571428571431</c:v>
                </c:pt>
                <c:pt idx="167">
                  <c:v>8035.2857142857147</c:v>
                </c:pt>
                <c:pt idx="168">
                  <c:v>8348.2857142857138</c:v>
                </c:pt>
                <c:pt idx="169">
                  <c:v>8431</c:v>
                </c:pt>
                <c:pt idx="170">
                  <c:v>8723</c:v>
                </c:pt>
                <c:pt idx="171">
                  <c:v>9168.4285714285706</c:v>
                </c:pt>
                <c:pt idx="172">
                  <c:v>9229.2857142857138</c:v>
                </c:pt>
                <c:pt idx="173">
                  <c:v>9138.7142857142862</c:v>
                </c:pt>
                <c:pt idx="174">
                  <c:v>9344.5714285714294</c:v>
                </c:pt>
                <c:pt idx="175">
                  <c:v>9710.2857142857138</c:v>
                </c:pt>
                <c:pt idx="176">
                  <c:v>10291.857142857143</c:v>
                </c:pt>
                <c:pt idx="177">
                  <c:v>10525.142857142857</c:v>
                </c:pt>
                <c:pt idx="178">
                  <c:v>10641</c:v>
                </c:pt>
                <c:pt idx="179">
                  <c:v>10828.428571428571</c:v>
                </c:pt>
                <c:pt idx="180">
                  <c:v>11121.714285714286</c:v>
                </c:pt>
                <c:pt idx="181">
                  <c:v>11467.428571428571</c:v>
                </c:pt>
                <c:pt idx="182">
                  <c:v>11774.285714285714</c:v>
                </c:pt>
                <c:pt idx="183">
                  <c:v>12070.714285714286</c:v>
                </c:pt>
                <c:pt idx="184">
                  <c:v>12553.285714285714</c:v>
                </c:pt>
                <c:pt idx="185">
                  <c:v>13067.857142857143</c:v>
                </c:pt>
                <c:pt idx="186">
                  <c:v>13492.428571428571</c:v>
                </c:pt>
                <c:pt idx="187">
                  <c:v>13892.714285714286</c:v>
                </c:pt>
                <c:pt idx="188">
                  <c:v>14733.571428571429</c:v>
                </c:pt>
                <c:pt idx="189">
                  <c:v>14918.571428571429</c:v>
                </c:pt>
                <c:pt idx="190">
                  <c:v>15644.142857142857</c:v>
                </c:pt>
                <c:pt idx="191">
                  <c:v>15997.428571428571</c:v>
                </c:pt>
                <c:pt idx="192">
                  <c:v>16461.714285714286</c:v>
                </c:pt>
                <c:pt idx="193">
                  <c:v>16902.571428571428</c:v>
                </c:pt>
                <c:pt idx="194">
                  <c:v>17230.142857142859</c:v>
                </c:pt>
                <c:pt idx="195">
                  <c:v>16804.428571428572</c:v>
                </c:pt>
                <c:pt idx="196">
                  <c:v>17283</c:v>
                </c:pt>
                <c:pt idx="197">
                  <c:v>17444.714285714286</c:v>
                </c:pt>
                <c:pt idx="198">
                  <c:v>17721</c:v>
                </c:pt>
                <c:pt idx="199">
                  <c:v>17765.142857142859</c:v>
                </c:pt>
                <c:pt idx="200">
                  <c:v>18048.142857142859</c:v>
                </c:pt>
                <c:pt idx="201">
                  <c:v>17927.857142857141</c:v>
                </c:pt>
                <c:pt idx="202">
                  <c:v>17841.285714285714</c:v>
                </c:pt>
                <c:pt idx="203">
                  <c:v>18079</c:v>
                </c:pt>
                <c:pt idx="204">
                  <c:v>17797</c:v>
                </c:pt>
                <c:pt idx="205">
                  <c:v>18164.285714285714</c:v>
                </c:pt>
                <c:pt idx="206">
                  <c:v>18030.571428571428</c:v>
                </c:pt>
                <c:pt idx="207">
                  <c:v>17973.857142857141</c:v>
                </c:pt>
                <c:pt idx="208">
                  <c:v>17707.142857142859</c:v>
                </c:pt>
                <c:pt idx="209">
                  <c:v>17655</c:v>
                </c:pt>
                <c:pt idx="210">
                  <c:v>17345.714285714286</c:v>
                </c:pt>
                <c:pt idx="211">
                  <c:v>17210</c:v>
                </c:pt>
                <c:pt idx="212">
                  <c:v>16787.428571428572</c:v>
                </c:pt>
                <c:pt idx="213">
                  <c:v>16603.857142857141</c:v>
                </c:pt>
                <c:pt idx="214">
                  <c:v>15807.142857142857</c:v>
                </c:pt>
                <c:pt idx="215">
                  <c:v>15439.285714285714</c:v>
                </c:pt>
                <c:pt idx="216">
                  <c:v>14927.285714285714</c:v>
                </c:pt>
                <c:pt idx="217">
                  <c:v>14615.142857142857</c:v>
                </c:pt>
                <c:pt idx="218">
                  <c:v>14165.285714285714</c:v>
                </c:pt>
                <c:pt idx="219">
                  <c:v>13366.571428571429</c:v>
                </c:pt>
                <c:pt idx="220">
                  <c:v>12975</c:v>
                </c:pt>
                <c:pt idx="221">
                  <c:v>12932.285714285714</c:v>
                </c:pt>
                <c:pt idx="222">
                  <c:v>12675.428571428571</c:v>
                </c:pt>
                <c:pt idx="223">
                  <c:v>12396.142857142857</c:v>
                </c:pt>
                <c:pt idx="224">
                  <c:v>11510.714285714286</c:v>
                </c:pt>
                <c:pt idx="225">
                  <c:v>10963.571428571429</c:v>
                </c:pt>
                <c:pt idx="226">
                  <c:v>10818</c:v>
                </c:pt>
                <c:pt idx="227">
                  <c:v>10468.428571428571</c:v>
                </c:pt>
                <c:pt idx="228">
                  <c:v>10126.142857142857</c:v>
                </c:pt>
                <c:pt idx="229">
                  <c:v>10103</c:v>
                </c:pt>
                <c:pt idx="230">
                  <c:v>10201.714285714286</c:v>
                </c:pt>
                <c:pt idx="231">
                  <c:v>10450.857142857143</c:v>
                </c:pt>
                <c:pt idx="232">
                  <c:v>10476</c:v>
                </c:pt>
                <c:pt idx="233">
                  <c:v>10149</c:v>
                </c:pt>
                <c:pt idx="234">
                  <c:v>9945.7142857142862</c:v>
                </c:pt>
                <c:pt idx="235">
                  <c:v>9828.5714285714294</c:v>
                </c:pt>
                <c:pt idx="236">
                  <c:v>9631.2857142857138</c:v>
                </c:pt>
                <c:pt idx="237">
                  <c:v>9483.1428571428569</c:v>
                </c:pt>
                <c:pt idx="238">
                  <c:v>9178</c:v>
                </c:pt>
                <c:pt idx="239">
                  <c:v>8890.1428571428569</c:v>
                </c:pt>
                <c:pt idx="240">
                  <c:v>8573.7142857142862</c:v>
                </c:pt>
                <c:pt idx="241">
                  <c:v>8307.8571428571431</c:v>
                </c:pt>
                <c:pt idx="242">
                  <c:v>8210.2857142857138</c:v>
                </c:pt>
                <c:pt idx="243">
                  <c:v>8109.2857142857147</c:v>
                </c:pt>
                <c:pt idx="244">
                  <c:v>8044</c:v>
                </c:pt>
                <c:pt idx="245">
                  <c:v>8034</c:v>
                </c:pt>
                <c:pt idx="246">
                  <c:v>7913.7142857142853</c:v>
                </c:pt>
                <c:pt idx="247">
                  <c:v>7990.7142857142853</c:v>
                </c:pt>
                <c:pt idx="248">
                  <c:v>7835.7142857142853</c:v>
                </c:pt>
                <c:pt idx="249">
                  <c:v>7745.1428571428569</c:v>
                </c:pt>
                <c:pt idx="250">
                  <c:v>7755.2857142857147</c:v>
                </c:pt>
                <c:pt idx="251">
                  <c:v>7825.1428571428569</c:v>
                </c:pt>
                <c:pt idx="252">
                  <c:v>7765.2857142857147</c:v>
                </c:pt>
                <c:pt idx="253">
                  <c:v>7808.5714285714284</c:v>
                </c:pt>
                <c:pt idx="254">
                  <c:v>7823</c:v>
                </c:pt>
                <c:pt idx="255">
                  <c:v>7823.2857142857147</c:v>
                </c:pt>
                <c:pt idx="256">
                  <c:v>7676.2857142857147</c:v>
                </c:pt>
                <c:pt idx="257">
                  <c:v>7622.8571428571431</c:v>
                </c:pt>
                <c:pt idx="258">
                  <c:v>7468.1428571428569</c:v>
                </c:pt>
                <c:pt idx="259">
                  <c:v>7327.4285714285716</c:v>
                </c:pt>
                <c:pt idx="260">
                  <c:v>7406.7142857142853</c:v>
                </c:pt>
                <c:pt idx="261">
                  <c:v>7329.8571428571431</c:v>
                </c:pt>
                <c:pt idx="262">
                  <c:v>7520.2857142857147</c:v>
                </c:pt>
                <c:pt idx="263">
                  <c:v>7755.2857142857147</c:v>
                </c:pt>
                <c:pt idx="264">
                  <c:v>7701.7142857142853</c:v>
                </c:pt>
                <c:pt idx="265">
                  <c:v>7744.1428571428569</c:v>
                </c:pt>
                <c:pt idx="266">
                  <c:v>7946.5714285714284</c:v>
                </c:pt>
                <c:pt idx="267">
                  <c:v>7886.7142857142853</c:v>
                </c:pt>
                <c:pt idx="268">
                  <c:v>7861.5714285714284</c:v>
                </c:pt>
                <c:pt idx="269">
                  <c:v>7532.2857142857147</c:v>
                </c:pt>
                <c:pt idx="270">
                  <c:v>7521.7142857142853</c:v>
                </c:pt>
                <c:pt idx="271">
                  <c:v>7455.8571428571431</c:v>
                </c:pt>
                <c:pt idx="272">
                  <c:v>7549.5714285714284</c:v>
                </c:pt>
                <c:pt idx="273">
                  <c:v>7506.8571428571431</c:v>
                </c:pt>
                <c:pt idx="274">
                  <c:v>7375.4285714285716</c:v>
                </c:pt>
                <c:pt idx="275">
                  <c:v>7502.2857142857147</c:v>
                </c:pt>
                <c:pt idx="276">
                  <c:v>7846.1428571428569</c:v>
                </c:pt>
                <c:pt idx="277">
                  <c:v>7806</c:v>
                </c:pt>
                <c:pt idx="278">
                  <c:v>7670</c:v>
                </c:pt>
                <c:pt idx="279">
                  <c:v>7537.5714285714284</c:v>
                </c:pt>
                <c:pt idx="280">
                  <c:v>7841.8571428571431</c:v>
                </c:pt>
                <c:pt idx="281">
                  <c:v>8362.1428571428569</c:v>
                </c:pt>
                <c:pt idx="282">
                  <c:v>8319.4285714285706</c:v>
                </c:pt>
                <c:pt idx="283">
                  <c:v>8990.2857142857138</c:v>
                </c:pt>
                <c:pt idx="284">
                  <c:v>9117.5714285714294</c:v>
                </c:pt>
                <c:pt idx="285">
                  <c:v>9286.8571428571431</c:v>
                </c:pt>
                <c:pt idx="286">
                  <c:v>9464.7142857142862</c:v>
                </c:pt>
                <c:pt idx="287">
                  <c:v>9599.5714285714294</c:v>
                </c:pt>
                <c:pt idx="288">
                  <c:v>9343.5714285714294</c:v>
                </c:pt>
                <c:pt idx="289">
                  <c:v>9647.7142857142862</c:v>
                </c:pt>
                <c:pt idx="290">
                  <c:v>9753</c:v>
                </c:pt>
                <c:pt idx="291">
                  <c:v>9640.5714285714294</c:v>
                </c:pt>
                <c:pt idx="292">
                  <c:v>10183.857142857143</c:v>
                </c:pt>
                <c:pt idx="293">
                  <c:v>10461.285714285714</c:v>
                </c:pt>
                <c:pt idx="294">
                  <c:v>10314.428571428571</c:v>
                </c:pt>
                <c:pt idx="295">
                  <c:v>10579.285714285714</c:v>
                </c:pt>
                <c:pt idx="296">
                  <c:v>10543.142857142857</c:v>
                </c:pt>
                <c:pt idx="297">
                  <c:v>10185.285714285714</c:v>
                </c:pt>
                <c:pt idx="298">
                  <c:v>10313.428571428571</c:v>
                </c:pt>
                <c:pt idx="299">
                  <c:v>10459.285714285714</c:v>
                </c:pt>
                <c:pt idx="300">
                  <c:v>10297.714285714286</c:v>
                </c:pt>
                <c:pt idx="301">
                  <c:v>10501.428571428571</c:v>
                </c:pt>
                <c:pt idx="302">
                  <c:v>10515.142857142857</c:v>
                </c:pt>
                <c:pt idx="303">
                  <c:v>10968.571428571429</c:v>
                </c:pt>
                <c:pt idx="304">
                  <c:v>10871</c:v>
                </c:pt>
                <c:pt idx="305">
                  <c:v>11046.142857142857</c:v>
                </c:pt>
                <c:pt idx="306">
                  <c:v>10602.571428571429</c:v>
                </c:pt>
                <c:pt idx="307">
                  <c:v>10919.857142857143</c:v>
                </c:pt>
                <c:pt idx="308">
                  <c:v>11220</c:v>
                </c:pt>
                <c:pt idx="309">
                  <c:v>11825.142857142857</c:v>
                </c:pt>
                <c:pt idx="310">
                  <c:v>11550.714285714286</c:v>
                </c:pt>
                <c:pt idx="311">
                  <c:v>12105.857142857143</c:v>
                </c:pt>
                <c:pt idx="312">
                  <c:v>12430</c:v>
                </c:pt>
                <c:pt idx="313">
                  <c:v>12613.714285714286</c:v>
                </c:pt>
                <c:pt idx="314">
                  <c:v>12929.571428571429</c:v>
                </c:pt>
                <c:pt idx="315">
                  <c:v>12950.285714285714</c:v>
                </c:pt>
                <c:pt idx="316">
                  <c:v>13018.714285714286</c:v>
                </c:pt>
                <c:pt idx="317">
                  <c:v>13432.714285714286</c:v>
                </c:pt>
                <c:pt idx="318">
                  <c:v>13287.428571428571</c:v>
                </c:pt>
                <c:pt idx="319">
                  <c:v>13303.571428571429</c:v>
                </c:pt>
                <c:pt idx="320">
                  <c:v>13472.571428571429</c:v>
                </c:pt>
                <c:pt idx="321">
                  <c:v>13473.142857142857</c:v>
                </c:pt>
                <c:pt idx="322">
                  <c:v>13617.285714285714</c:v>
                </c:pt>
                <c:pt idx="323">
                  <c:v>13356.428571428571</c:v>
                </c:pt>
                <c:pt idx="324">
                  <c:v>13509.857142857143</c:v>
                </c:pt>
                <c:pt idx="325">
                  <c:v>13439.714285714286</c:v>
                </c:pt>
                <c:pt idx="326">
                  <c:v>13463.142857142857</c:v>
                </c:pt>
                <c:pt idx="327">
                  <c:v>13426.857142857143</c:v>
                </c:pt>
                <c:pt idx="328">
                  <c:v>13367.285714285714</c:v>
                </c:pt>
                <c:pt idx="329">
                  <c:v>13298</c:v>
                </c:pt>
                <c:pt idx="330">
                  <c:v>13295</c:v>
                </c:pt>
                <c:pt idx="331">
                  <c:v>13301.857142857143</c:v>
                </c:pt>
                <c:pt idx="332">
                  <c:v>13339.142857142857</c:v>
                </c:pt>
                <c:pt idx="333">
                  <c:v>13343.571428571429</c:v>
                </c:pt>
                <c:pt idx="334">
                  <c:v>13441.857142857143</c:v>
                </c:pt>
                <c:pt idx="335">
                  <c:v>13184.714285714286</c:v>
                </c:pt>
                <c:pt idx="336">
                  <c:v>13423.428571428571</c:v>
                </c:pt>
                <c:pt idx="337">
                  <c:v>13666.142857142857</c:v>
                </c:pt>
                <c:pt idx="338">
                  <c:v>13947.142857142857</c:v>
                </c:pt>
                <c:pt idx="339">
                  <c:v>14144</c:v>
                </c:pt>
                <c:pt idx="340">
                  <c:v>14225.142857142857</c:v>
                </c:pt>
                <c:pt idx="341">
                  <c:v>14232.142857142857</c:v>
                </c:pt>
                <c:pt idx="342">
                  <c:v>14543.857142857143</c:v>
                </c:pt>
                <c:pt idx="343">
                  <c:v>15003.857142857143</c:v>
                </c:pt>
                <c:pt idx="344">
                  <c:v>15505.142857142857</c:v>
                </c:pt>
                <c:pt idx="345">
                  <c:v>15717.142857142857</c:v>
                </c:pt>
                <c:pt idx="346">
                  <c:v>16160.857142857143</c:v>
                </c:pt>
                <c:pt idx="347">
                  <c:v>16560.857142857141</c:v>
                </c:pt>
                <c:pt idx="348">
                  <c:v>16658</c:v>
                </c:pt>
                <c:pt idx="349">
                  <c:v>17373.857142857141</c:v>
                </c:pt>
                <c:pt idx="350">
                  <c:v>17616.571428571428</c:v>
                </c:pt>
                <c:pt idx="351">
                  <c:v>17787</c:v>
                </c:pt>
                <c:pt idx="352">
                  <c:v>17781.857142857141</c:v>
                </c:pt>
                <c:pt idx="353">
                  <c:v>18246.428571428572</c:v>
                </c:pt>
                <c:pt idx="354">
                  <c:v>18569.571428571428</c:v>
                </c:pt>
                <c:pt idx="355">
                  <c:v>19348.857142857141</c:v>
                </c:pt>
                <c:pt idx="356">
                  <c:v>19638.285714285714</c:v>
                </c:pt>
                <c:pt idx="357">
                  <c:v>23988.857142857141</c:v>
                </c:pt>
                <c:pt idx="358">
                  <c:v>25135.142857142859</c:v>
                </c:pt>
                <c:pt idx="359">
                  <c:v>25907.714285714286</c:v>
                </c:pt>
                <c:pt idx="360">
                  <c:v>25268.857142857141</c:v>
                </c:pt>
                <c:pt idx="361">
                  <c:v>24904.714285714286</c:v>
                </c:pt>
                <c:pt idx="362">
                  <c:v>24196.428571428572</c:v>
                </c:pt>
                <c:pt idx="363">
                  <c:v>24905.285714285714</c:v>
                </c:pt>
                <c:pt idx="364">
                  <c:v>23389.857142857141</c:v>
                </c:pt>
                <c:pt idx="365">
                  <c:v>23475.857142857141</c:v>
                </c:pt>
                <c:pt idx="366">
                  <c:v>23633.142857142859</c:v>
                </c:pt>
                <c:pt idx="367">
                  <c:v>23797.857142857141</c:v>
                </c:pt>
                <c:pt idx="368">
                  <c:v>24525.285714285714</c:v>
                </c:pt>
                <c:pt idx="369">
                  <c:v>25932</c:v>
                </c:pt>
                <c:pt idx="370">
                  <c:v>26911.571428571428</c:v>
                </c:pt>
                <c:pt idx="371">
                  <c:v>27430.285714285714</c:v>
                </c:pt>
                <c:pt idx="372">
                  <c:v>28294.714285714286</c:v>
                </c:pt>
                <c:pt idx="373">
                  <c:v>29997.142857142859</c:v>
                </c:pt>
                <c:pt idx="374">
                  <c:v>32225</c:v>
                </c:pt>
                <c:pt idx="375">
                  <c:v>33232.714285714283</c:v>
                </c:pt>
                <c:pt idx="376">
                  <c:v>33642</c:v>
                </c:pt>
                <c:pt idx="377">
                  <c:v>32545</c:v>
                </c:pt>
                <c:pt idx="378">
                  <c:v>32134.857142857141</c:v>
                </c:pt>
                <c:pt idx="379">
                  <c:v>32055.857142857141</c:v>
                </c:pt>
                <c:pt idx="380">
                  <c:v>30824.142857142859</c:v>
                </c:pt>
                <c:pt idx="381">
                  <c:v>29372.142857142859</c:v>
                </c:pt>
                <c:pt idx="382">
                  <c:v>29008.571428571428</c:v>
                </c:pt>
                <c:pt idx="383">
                  <c:v>28140.571428571428</c:v>
                </c:pt>
                <c:pt idx="384">
                  <c:v>28157.857142857141</c:v>
                </c:pt>
                <c:pt idx="385">
                  <c:v>26929</c:v>
                </c:pt>
                <c:pt idx="386">
                  <c:v>25919.571428571428</c:v>
                </c:pt>
                <c:pt idx="387">
                  <c:v>25286.857142857141</c:v>
                </c:pt>
                <c:pt idx="388">
                  <c:v>25983.428571428572</c:v>
                </c:pt>
                <c:pt idx="389">
                  <c:v>24178</c:v>
                </c:pt>
                <c:pt idx="390">
                  <c:v>23447.571428571428</c:v>
                </c:pt>
                <c:pt idx="391">
                  <c:v>22898.571428571428</c:v>
                </c:pt>
                <c:pt idx="392">
                  <c:v>21440.285714285714</c:v>
                </c:pt>
                <c:pt idx="393">
                  <c:v>20488.857142857141</c:v>
                </c:pt>
                <c:pt idx="394">
                  <c:v>19513.285714285714</c:v>
                </c:pt>
                <c:pt idx="395">
                  <c:v>17808.285714285714</c:v>
                </c:pt>
                <c:pt idx="396">
                  <c:v>17909.714285714286</c:v>
                </c:pt>
                <c:pt idx="397">
                  <c:v>17395.428571428572</c:v>
                </c:pt>
                <c:pt idx="398">
                  <c:v>16885.428571428572</c:v>
                </c:pt>
                <c:pt idx="399">
                  <c:v>15892.142857142857</c:v>
                </c:pt>
                <c:pt idx="400">
                  <c:v>15428.285714285714</c:v>
                </c:pt>
                <c:pt idx="401">
                  <c:v>15096.285714285714</c:v>
                </c:pt>
                <c:pt idx="402">
                  <c:v>14336.428571428571</c:v>
                </c:pt>
                <c:pt idx="403">
                  <c:v>13802.285714285714</c:v>
                </c:pt>
                <c:pt idx="404">
                  <c:v>14006.857142857143</c:v>
                </c:pt>
                <c:pt idx="405">
                  <c:v>13200.857142857143</c:v>
                </c:pt>
                <c:pt idx="406">
                  <c:v>13026.857142857143</c:v>
                </c:pt>
                <c:pt idx="407">
                  <c:v>12046.285714285714</c:v>
                </c:pt>
                <c:pt idx="408">
                  <c:v>12136.857142857143</c:v>
                </c:pt>
                <c:pt idx="409">
                  <c:v>11668.714285714286</c:v>
                </c:pt>
                <c:pt idx="410">
                  <c:v>11644.857142857143</c:v>
                </c:pt>
                <c:pt idx="411">
                  <c:v>11410.428571428571</c:v>
                </c:pt>
                <c:pt idx="412">
                  <c:v>11249.285714285714</c:v>
                </c:pt>
                <c:pt idx="413">
                  <c:v>11209.571428571429</c:v>
                </c:pt>
                <c:pt idx="414">
                  <c:v>11902</c:v>
                </c:pt>
                <c:pt idx="415">
                  <c:v>10783.571428571429</c:v>
                </c:pt>
                <c:pt idx="416">
                  <c:v>10811.142857142857</c:v>
                </c:pt>
                <c:pt idx="417">
                  <c:v>10774.714285714286</c:v>
                </c:pt>
                <c:pt idx="418">
                  <c:v>10639.428571428571</c:v>
                </c:pt>
                <c:pt idx="419">
                  <c:v>10111.142857142857</c:v>
                </c:pt>
                <c:pt idx="420">
                  <c:v>9927</c:v>
                </c:pt>
                <c:pt idx="421">
                  <c:v>9719</c:v>
                </c:pt>
                <c:pt idx="422">
                  <c:v>9974.7142857142862</c:v>
                </c:pt>
                <c:pt idx="423">
                  <c:v>9469</c:v>
                </c:pt>
                <c:pt idx="424">
                  <c:v>9685.5714285714294</c:v>
                </c:pt>
                <c:pt idx="425">
                  <c:v>9648.1428571428569</c:v>
                </c:pt>
                <c:pt idx="426">
                  <c:v>9665.2857142857138</c:v>
                </c:pt>
                <c:pt idx="427">
                  <c:v>9778.1428571428569</c:v>
                </c:pt>
                <c:pt idx="428">
                  <c:v>9755.7142857142862</c:v>
                </c:pt>
                <c:pt idx="429">
                  <c:v>9015.8571428571431</c:v>
                </c:pt>
                <c:pt idx="430">
                  <c:v>9984.1428571428569</c:v>
                </c:pt>
                <c:pt idx="431">
                  <c:v>9389.8571428571431</c:v>
                </c:pt>
                <c:pt idx="432">
                  <c:v>9662.2857142857138</c:v>
                </c:pt>
                <c:pt idx="433">
                  <c:v>9633.4285714285706</c:v>
                </c:pt>
                <c:pt idx="434">
                  <c:v>9477</c:v>
                </c:pt>
                <c:pt idx="435">
                  <c:v>10389.142857142857</c:v>
                </c:pt>
                <c:pt idx="436">
                  <c:v>10326.428571428571</c:v>
                </c:pt>
                <c:pt idx="437">
                  <c:v>10248.857142857143</c:v>
                </c:pt>
                <c:pt idx="438">
                  <c:v>10274.285714285714</c:v>
                </c:pt>
                <c:pt idx="439">
                  <c:v>9989</c:v>
                </c:pt>
                <c:pt idx="440">
                  <c:v>10442.285714285714</c:v>
                </c:pt>
                <c:pt idx="441">
                  <c:v>10477.428571428571</c:v>
                </c:pt>
                <c:pt idx="442">
                  <c:v>9234.8571428571431</c:v>
                </c:pt>
                <c:pt idx="443">
                  <c:v>10616.714285714286</c:v>
                </c:pt>
                <c:pt idx="444">
                  <c:v>9895.7142857142862</c:v>
                </c:pt>
                <c:pt idx="445">
                  <c:v>10177</c:v>
                </c:pt>
                <c:pt idx="446">
                  <c:v>10451</c:v>
                </c:pt>
                <c:pt idx="447">
                  <c:v>10169.714285714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880-4ABC-87C2-3AFFED231B85}"/>
            </c:ext>
          </c:extLst>
        </c:ser>
        <c:ser>
          <c:idx val="7"/>
          <c:order val="4"/>
          <c:tx>
            <c:strRef>
              <c:f>'G I.1'!$G$2</c:f>
              <c:strCache>
                <c:ptCount val="1"/>
                <c:pt idx="0">
                  <c:v>A. Latina (1)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 I.1'!$B$3:$B$450</c:f>
              <c:numCache>
                <c:formatCode>m/d/yyyy</c:formatCode>
                <c:ptCount val="448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  <c:pt idx="330">
                  <c:v>44161</c:v>
                </c:pt>
                <c:pt idx="331">
                  <c:v>44162</c:v>
                </c:pt>
                <c:pt idx="332">
                  <c:v>44163</c:v>
                </c:pt>
                <c:pt idx="333">
                  <c:v>44164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0</c:v>
                </c:pt>
                <c:pt idx="340">
                  <c:v>44171</c:v>
                </c:pt>
                <c:pt idx="341">
                  <c:v>44172</c:v>
                </c:pt>
                <c:pt idx="342">
                  <c:v>44173</c:v>
                </c:pt>
                <c:pt idx="343">
                  <c:v>44174</c:v>
                </c:pt>
                <c:pt idx="344">
                  <c:v>44175</c:v>
                </c:pt>
                <c:pt idx="345">
                  <c:v>44176</c:v>
                </c:pt>
                <c:pt idx="346">
                  <c:v>44177</c:v>
                </c:pt>
                <c:pt idx="347">
                  <c:v>44178</c:v>
                </c:pt>
                <c:pt idx="348">
                  <c:v>44179</c:v>
                </c:pt>
                <c:pt idx="349">
                  <c:v>44180</c:v>
                </c:pt>
                <c:pt idx="350">
                  <c:v>44181</c:v>
                </c:pt>
                <c:pt idx="351">
                  <c:v>44182</c:v>
                </c:pt>
                <c:pt idx="352">
                  <c:v>44183</c:v>
                </c:pt>
                <c:pt idx="353">
                  <c:v>44184</c:v>
                </c:pt>
                <c:pt idx="354">
                  <c:v>44185</c:v>
                </c:pt>
                <c:pt idx="355">
                  <c:v>44186</c:v>
                </c:pt>
                <c:pt idx="356">
                  <c:v>44187</c:v>
                </c:pt>
                <c:pt idx="357">
                  <c:v>44188</c:v>
                </c:pt>
                <c:pt idx="358">
                  <c:v>44189</c:v>
                </c:pt>
                <c:pt idx="359">
                  <c:v>44190</c:v>
                </c:pt>
                <c:pt idx="360">
                  <c:v>44191</c:v>
                </c:pt>
                <c:pt idx="361">
                  <c:v>44192</c:v>
                </c:pt>
                <c:pt idx="362">
                  <c:v>44193</c:v>
                </c:pt>
                <c:pt idx="363">
                  <c:v>44194</c:v>
                </c:pt>
                <c:pt idx="364">
                  <c:v>44195</c:v>
                </c:pt>
                <c:pt idx="365">
                  <c:v>44196</c:v>
                </c:pt>
                <c:pt idx="366">
                  <c:v>44197</c:v>
                </c:pt>
                <c:pt idx="367">
                  <c:v>44198</c:v>
                </c:pt>
                <c:pt idx="368">
                  <c:v>44199</c:v>
                </c:pt>
                <c:pt idx="369">
                  <c:v>44200</c:v>
                </c:pt>
                <c:pt idx="370">
                  <c:v>44201</c:v>
                </c:pt>
                <c:pt idx="371">
                  <c:v>44202</c:v>
                </c:pt>
                <c:pt idx="372">
                  <c:v>44203</c:v>
                </c:pt>
                <c:pt idx="373">
                  <c:v>44204</c:v>
                </c:pt>
                <c:pt idx="374">
                  <c:v>44205</c:v>
                </c:pt>
                <c:pt idx="375">
                  <c:v>44206</c:v>
                </c:pt>
                <c:pt idx="376">
                  <c:v>44207</c:v>
                </c:pt>
                <c:pt idx="377">
                  <c:v>44208</c:v>
                </c:pt>
                <c:pt idx="378">
                  <c:v>44209</c:v>
                </c:pt>
                <c:pt idx="379">
                  <c:v>44210</c:v>
                </c:pt>
                <c:pt idx="380">
                  <c:v>44211</c:v>
                </c:pt>
                <c:pt idx="381">
                  <c:v>44212</c:v>
                </c:pt>
                <c:pt idx="382">
                  <c:v>44213</c:v>
                </c:pt>
                <c:pt idx="383">
                  <c:v>44214</c:v>
                </c:pt>
                <c:pt idx="384">
                  <c:v>44215</c:v>
                </c:pt>
                <c:pt idx="385">
                  <c:v>44216</c:v>
                </c:pt>
                <c:pt idx="386">
                  <c:v>44217</c:v>
                </c:pt>
                <c:pt idx="387">
                  <c:v>44218</c:v>
                </c:pt>
                <c:pt idx="388">
                  <c:v>44219</c:v>
                </c:pt>
                <c:pt idx="389">
                  <c:v>44220</c:v>
                </c:pt>
                <c:pt idx="390">
                  <c:v>44221</c:v>
                </c:pt>
                <c:pt idx="391">
                  <c:v>44222</c:v>
                </c:pt>
                <c:pt idx="392">
                  <c:v>44223</c:v>
                </c:pt>
                <c:pt idx="393">
                  <c:v>44224</c:v>
                </c:pt>
                <c:pt idx="394">
                  <c:v>44225</c:v>
                </c:pt>
                <c:pt idx="395">
                  <c:v>44226</c:v>
                </c:pt>
                <c:pt idx="396">
                  <c:v>44227</c:v>
                </c:pt>
                <c:pt idx="397">
                  <c:v>44228</c:v>
                </c:pt>
                <c:pt idx="398">
                  <c:v>44229</c:v>
                </c:pt>
                <c:pt idx="399">
                  <c:v>44230</c:v>
                </c:pt>
                <c:pt idx="400">
                  <c:v>44231</c:v>
                </c:pt>
                <c:pt idx="401">
                  <c:v>44232</c:v>
                </c:pt>
                <c:pt idx="402">
                  <c:v>44233</c:v>
                </c:pt>
                <c:pt idx="403">
                  <c:v>44234</c:v>
                </c:pt>
                <c:pt idx="404">
                  <c:v>44235</c:v>
                </c:pt>
                <c:pt idx="405">
                  <c:v>44236</c:v>
                </c:pt>
                <c:pt idx="406">
                  <c:v>44237</c:v>
                </c:pt>
                <c:pt idx="407">
                  <c:v>44238</c:v>
                </c:pt>
                <c:pt idx="408">
                  <c:v>44239</c:v>
                </c:pt>
                <c:pt idx="409">
                  <c:v>44240</c:v>
                </c:pt>
                <c:pt idx="410">
                  <c:v>44241</c:v>
                </c:pt>
                <c:pt idx="411">
                  <c:v>44242</c:v>
                </c:pt>
                <c:pt idx="412">
                  <c:v>44243</c:v>
                </c:pt>
                <c:pt idx="413">
                  <c:v>44244</c:v>
                </c:pt>
                <c:pt idx="414">
                  <c:v>44245</c:v>
                </c:pt>
                <c:pt idx="415">
                  <c:v>44246</c:v>
                </c:pt>
                <c:pt idx="416">
                  <c:v>44247</c:v>
                </c:pt>
                <c:pt idx="417">
                  <c:v>44248</c:v>
                </c:pt>
                <c:pt idx="418">
                  <c:v>44249</c:v>
                </c:pt>
                <c:pt idx="419">
                  <c:v>44250</c:v>
                </c:pt>
                <c:pt idx="420">
                  <c:v>44251</c:v>
                </c:pt>
                <c:pt idx="421">
                  <c:v>44252</c:v>
                </c:pt>
                <c:pt idx="422">
                  <c:v>44253</c:v>
                </c:pt>
                <c:pt idx="423">
                  <c:v>44254</c:v>
                </c:pt>
                <c:pt idx="424">
                  <c:v>44255</c:v>
                </c:pt>
                <c:pt idx="425">
                  <c:v>44256</c:v>
                </c:pt>
                <c:pt idx="426">
                  <c:v>44257</c:v>
                </c:pt>
                <c:pt idx="427">
                  <c:v>44258</c:v>
                </c:pt>
                <c:pt idx="428">
                  <c:v>44259</c:v>
                </c:pt>
                <c:pt idx="429">
                  <c:v>44260</c:v>
                </c:pt>
                <c:pt idx="430">
                  <c:v>44261</c:v>
                </c:pt>
                <c:pt idx="431">
                  <c:v>44262</c:v>
                </c:pt>
                <c:pt idx="432">
                  <c:v>44263</c:v>
                </c:pt>
                <c:pt idx="433">
                  <c:v>44264</c:v>
                </c:pt>
                <c:pt idx="434">
                  <c:v>44265</c:v>
                </c:pt>
                <c:pt idx="435">
                  <c:v>44266</c:v>
                </c:pt>
                <c:pt idx="436">
                  <c:v>44267</c:v>
                </c:pt>
                <c:pt idx="437">
                  <c:v>44268</c:v>
                </c:pt>
                <c:pt idx="438">
                  <c:v>44269</c:v>
                </c:pt>
                <c:pt idx="439">
                  <c:v>44270</c:v>
                </c:pt>
                <c:pt idx="440">
                  <c:v>44271</c:v>
                </c:pt>
                <c:pt idx="441">
                  <c:v>44272</c:v>
                </c:pt>
                <c:pt idx="442">
                  <c:v>44273</c:v>
                </c:pt>
                <c:pt idx="443">
                  <c:v>44274</c:v>
                </c:pt>
                <c:pt idx="444">
                  <c:v>44275</c:v>
                </c:pt>
                <c:pt idx="445">
                  <c:v>44276</c:v>
                </c:pt>
                <c:pt idx="446">
                  <c:v>44277</c:v>
                </c:pt>
                <c:pt idx="447">
                  <c:v>44278</c:v>
                </c:pt>
              </c:numCache>
            </c:numRef>
          </c:cat>
          <c:val>
            <c:numRef>
              <c:f>'G I.1'!$G$3:$G$450</c:f>
              <c:numCache>
                <c:formatCode>0.0</c:formatCode>
                <c:ptCount val="44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17</c:v>
                </c:pt>
                <c:pt idx="72">
                  <c:v>38.285714285714292</c:v>
                </c:pt>
                <c:pt idx="73">
                  <c:v>47.428571428571431</c:v>
                </c:pt>
                <c:pt idx="74">
                  <c:v>53.142857142857146</c:v>
                </c:pt>
                <c:pt idx="75">
                  <c:v>84.428571428571431</c:v>
                </c:pt>
                <c:pt idx="76">
                  <c:v>115.42857142857144</c:v>
                </c:pt>
                <c:pt idx="77">
                  <c:v>137.28571428571428</c:v>
                </c:pt>
                <c:pt idx="78">
                  <c:v>192.42857142857144</c:v>
                </c:pt>
                <c:pt idx="79">
                  <c:v>239.00000000000003</c:v>
                </c:pt>
                <c:pt idx="80">
                  <c:v>308.85714285714283</c:v>
                </c:pt>
                <c:pt idx="81">
                  <c:v>424.42857142857144</c:v>
                </c:pt>
                <c:pt idx="82">
                  <c:v>486</c:v>
                </c:pt>
                <c:pt idx="83">
                  <c:v>558.28571428571433</c:v>
                </c:pt>
                <c:pt idx="84">
                  <c:v>640.28571428571433</c:v>
                </c:pt>
                <c:pt idx="85">
                  <c:v>716.42857142857144</c:v>
                </c:pt>
                <c:pt idx="86">
                  <c:v>797.85714285714289</c:v>
                </c:pt>
                <c:pt idx="87">
                  <c:v>885.71428571428578</c:v>
                </c:pt>
                <c:pt idx="88">
                  <c:v>912.00000000000011</c:v>
                </c:pt>
                <c:pt idx="89">
                  <c:v>961.57142857142856</c:v>
                </c:pt>
                <c:pt idx="90">
                  <c:v>1141.5714285714284</c:v>
                </c:pt>
                <c:pt idx="91">
                  <c:v>1318.5714285714284</c:v>
                </c:pt>
                <c:pt idx="92">
                  <c:v>1466.8571428571429</c:v>
                </c:pt>
                <c:pt idx="93">
                  <c:v>1593.1428571428571</c:v>
                </c:pt>
                <c:pt idx="94">
                  <c:v>1781.7142857142858</c:v>
                </c:pt>
                <c:pt idx="95">
                  <c:v>1908.8571428571429</c:v>
                </c:pt>
                <c:pt idx="96">
                  <c:v>2072.4285714285716</c:v>
                </c:pt>
                <c:pt idx="97">
                  <c:v>2241.4285714285711</c:v>
                </c:pt>
                <c:pt idx="98">
                  <c:v>2629.8571428571427</c:v>
                </c:pt>
                <c:pt idx="99">
                  <c:v>2885.8571428571427</c:v>
                </c:pt>
                <c:pt idx="100">
                  <c:v>3115.4285714285716</c:v>
                </c:pt>
                <c:pt idx="101">
                  <c:v>3233.7142857142858</c:v>
                </c:pt>
                <c:pt idx="102">
                  <c:v>3398.1428571428573</c:v>
                </c:pt>
                <c:pt idx="103">
                  <c:v>3707</c:v>
                </c:pt>
                <c:pt idx="104">
                  <c:v>3726.4285714285716</c:v>
                </c:pt>
                <c:pt idx="105">
                  <c:v>3814.2857142857142</c:v>
                </c:pt>
                <c:pt idx="106">
                  <c:v>3898.5714285714284</c:v>
                </c:pt>
                <c:pt idx="107">
                  <c:v>4189</c:v>
                </c:pt>
                <c:pt idx="108">
                  <c:v>4529.7142857142862</c:v>
                </c:pt>
                <c:pt idx="109">
                  <c:v>4741.1428571428569</c:v>
                </c:pt>
                <c:pt idx="110">
                  <c:v>4697.2857142857138</c:v>
                </c:pt>
                <c:pt idx="111">
                  <c:v>4960.142857142856</c:v>
                </c:pt>
                <c:pt idx="112">
                  <c:v>5044.7142857142853</c:v>
                </c:pt>
                <c:pt idx="113">
                  <c:v>5570.8571428571422</c:v>
                </c:pt>
                <c:pt idx="114">
                  <c:v>5768.5714285714294</c:v>
                </c:pt>
                <c:pt idx="115">
                  <c:v>6629.1428571428578</c:v>
                </c:pt>
                <c:pt idx="116">
                  <c:v>7063.5714285714275</c:v>
                </c:pt>
                <c:pt idx="117">
                  <c:v>7519</c:v>
                </c:pt>
                <c:pt idx="118">
                  <c:v>8285.7142857142862</c:v>
                </c:pt>
                <c:pt idx="119">
                  <c:v>9036.5714285714275</c:v>
                </c:pt>
                <c:pt idx="120">
                  <c:v>9823.5714285714294</c:v>
                </c:pt>
                <c:pt idx="121">
                  <c:v>10485.714285714286</c:v>
                </c:pt>
                <c:pt idx="122">
                  <c:v>10420.714285714284</c:v>
                </c:pt>
                <c:pt idx="123">
                  <c:v>10934.571428571428</c:v>
                </c:pt>
                <c:pt idx="124">
                  <c:v>11487.428571428571</c:v>
                </c:pt>
                <c:pt idx="125">
                  <c:v>11971.285714285717</c:v>
                </c:pt>
                <c:pt idx="126">
                  <c:v>12940.571428571428</c:v>
                </c:pt>
                <c:pt idx="127">
                  <c:v>13439.571428571428</c:v>
                </c:pt>
                <c:pt idx="128">
                  <c:v>14435.714285714284</c:v>
                </c:pt>
                <c:pt idx="129">
                  <c:v>15444.857142857141</c:v>
                </c:pt>
                <c:pt idx="130">
                  <c:v>15694.714285714286</c:v>
                </c:pt>
                <c:pt idx="131">
                  <c:v>15786.857142857145</c:v>
                </c:pt>
                <c:pt idx="132">
                  <c:v>16149.428571428572</c:v>
                </c:pt>
                <c:pt idx="133">
                  <c:v>16679</c:v>
                </c:pt>
                <c:pt idx="134">
                  <c:v>17576.571428571428</c:v>
                </c:pt>
                <c:pt idx="135">
                  <c:v>18766.999999999996</c:v>
                </c:pt>
                <c:pt idx="136">
                  <c:v>19848.714285714283</c:v>
                </c:pt>
                <c:pt idx="137">
                  <c:v>20371.857142857141</c:v>
                </c:pt>
                <c:pt idx="138">
                  <c:v>21937.285714285714</c:v>
                </c:pt>
                <c:pt idx="139">
                  <c:v>23640.428571428572</c:v>
                </c:pt>
                <c:pt idx="140">
                  <c:v>25080</c:v>
                </c:pt>
                <c:pt idx="141">
                  <c:v>26245.142857142859</c:v>
                </c:pt>
                <c:pt idx="142">
                  <c:v>27042.285714285714</c:v>
                </c:pt>
                <c:pt idx="143">
                  <c:v>28409.857142857141</c:v>
                </c:pt>
                <c:pt idx="144">
                  <c:v>30064.857142857141</c:v>
                </c:pt>
                <c:pt idx="145">
                  <c:v>30319.285714285717</c:v>
                </c:pt>
                <c:pt idx="146">
                  <c:v>30713.428571428572</c:v>
                </c:pt>
                <c:pt idx="147">
                  <c:v>31371.571428571428</c:v>
                </c:pt>
                <c:pt idx="148">
                  <c:v>32924.142857142862</c:v>
                </c:pt>
                <c:pt idx="149">
                  <c:v>34339.571428571428</c:v>
                </c:pt>
                <c:pt idx="150">
                  <c:v>37709.71428571429</c:v>
                </c:pt>
                <c:pt idx="151">
                  <c:v>38676.571428571428</c:v>
                </c:pt>
                <c:pt idx="152">
                  <c:v>39052.428571428572</c:v>
                </c:pt>
                <c:pt idx="153">
                  <c:v>41279.285714285717</c:v>
                </c:pt>
                <c:pt idx="154">
                  <c:v>41901.571428571428</c:v>
                </c:pt>
                <c:pt idx="155">
                  <c:v>42566.857142857138</c:v>
                </c:pt>
                <c:pt idx="156">
                  <c:v>43073.285714285717</c:v>
                </c:pt>
                <c:pt idx="157">
                  <c:v>41975.428571428572</c:v>
                </c:pt>
                <c:pt idx="158">
                  <c:v>42055.571428571428</c:v>
                </c:pt>
                <c:pt idx="159">
                  <c:v>42307.428571428572</c:v>
                </c:pt>
                <c:pt idx="160">
                  <c:v>42310</c:v>
                </c:pt>
                <c:pt idx="161">
                  <c:v>43839.142857142862</c:v>
                </c:pt>
                <c:pt idx="162">
                  <c:v>44226.142857142848</c:v>
                </c:pt>
                <c:pt idx="163">
                  <c:v>43519.71428571429</c:v>
                </c:pt>
                <c:pt idx="164">
                  <c:v>42286.71428571429</c:v>
                </c:pt>
                <c:pt idx="165">
                  <c:v>43017.571428571428</c:v>
                </c:pt>
                <c:pt idx="166">
                  <c:v>44012.71428571429</c:v>
                </c:pt>
                <c:pt idx="167">
                  <c:v>44754.571428571428</c:v>
                </c:pt>
                <c:pt idx="168">
                  <c:v>44021.428571428572</c:v>
                </c:pt>
                <c:pt idx="169">
                  <c:v>42848.857142857138</c:v>
                </c:pt>
                <c:pt idx="170">
                  <c:v>47670.571428571428</c:v>
                </c:pt>
                <c:pt idx="171">
                  <c:v>49010.857142857145</c:v>
                </c:pt>
                <c:pt idx="172">
                  <c:v>48189.857142857138</c:v>
                </c:pt>
                <c:pt idx="173">
                  <c:v>48717.999999999993</c:v>
                </c:pt>
                <c:pt idx="174">
                  <c:v>49520.285714285717</c:v>
                </c:pt>
                <c:pt idx="175">
                  <c:v>51748.999999999993</c:v>
                </c:pt>
                <c:pt idx="176">
                  <c:v>54424.571428571435</c:v>
                </c:pt>
                <c:pt idx="177">
                  <c:v>53330.428571428565</c:v>
                </c:pt>
                <c:pt idx="178">
                  <c:v>54122.142857142855</c:v>
                </c:pt>
                <c:pt idx="179">
                  <c:v>55926.28571428571</c:v>
                </c:pt>
                <c:pt idx="180">
                  <c:v>56058.71428571429</c:v>
                </c:pt>
                <c:pt idx="181">
                  <c:v>55063.428571428565</c:v>
                </c:pt>
                <c:pt idx="182">
                  <c:v>55528.857142857145</c:v>
                </c:pt>
                <c:pt idx="183">
                  <c:v>56596.857142857145</c:v>
                </c:pt>
                <c:pt idx="184">
                  <c:v>55919.428571428572</c:v>
                </c:pt>
                <c:pt idx="185">
                  <c:v>56043.142857142862</c:v>
                </c:pt>
                <c:pt idx="186">
                  <c:v>55568.571428571428</c:v>
                </c:pt>
                <c:pt idx="187">
                  <c:v>55070.71428571429</c:v>
                </c:pt>
                <c:pt idx="188">
                  <c:v>57100.285714285717</c:v>
                </c:pt>
                <c:pt idx="189">
                  <c:v>57082.285714285717</c:v>
                </c:pt>
                <c:pt idx="190">
                  <c:v>56775.28571428571</c:v>
                </c:pt>
                <c:pt idx="191">
                  <c:v>57635.142857142862</c:v>
                </c:pt>
                <c:pt idx="192">
                  <c:v>57733.857142857145</c:v>
                </c:pt>
                <c:pt idx="193">
                  <c:v>57618.714285714283</c:v>
                </c:pt>
                <c:pt idx="194">
                  <c:v>57814.571428571428</c:v>
                </c:pt>
                <c:pt idx="195">
                  <c:v>57666.28571428571</c:v>
                </c:pt>
                <c:pt idx="196">
                  <c:v>57118.428571428572</c:v>
                </c:pt>
                <c:pt idx="197">
                  <c:v>57724.714285714283</c:v>
                </c:pt>
                <c:pt idx="198">
                  <c:v>56755.142857142855</c:v>
                </c:pt>
                <c:pt idx="199">
                  <c:v>56049.285714285717</c:v>
                </c:pt>
                <c:pt idx="200">
                  <c:v>56393.857142857145</c:v>
                </c:pt>
                <c:pt idx="201">
                  <c:v>56972.428571428572</c:v>
                </c:pt>
                <c:pt idx="202">
                  <c:v>57336.714285714283</c:v>
                </c:pt>
                <c:pt idx="203">
                  <c:v>61916.285714285717</c:v>
                </c:pt>
                <c:pt idx="204">
                  <c:v>64711</c:v>
                </c:pt>
                <c:pt idx="205">
                  <c:v>67847.714285714275</c:v>
                </c:pt>
                <c:pt idx="206">
                  <c:v>70412.57142857142</c:v>
                </c:pt>
                <c:pt idx="207">
                  <c:v>70242</c:v>
                </c:pt>
                <c:pt idx="208">
                  <c:v>72355.71428571429</c:v>
                </c:pt>
                <c:pt idx="209">
                  <c:v>73085.42857142858</c:v>
                </c:pt>
                <c:pt idx="210">
                  <c:v>73564.999999999985</c:v>
                </c:pt>
                <c:pt idx="211">
                  <c:v>72778.714285714275</c:v>
                </c:pt>
                <c:pt idx="212">
                  <c:v>73016.28571428571</c:v>
                </c:pt>
                <c:pt idx="213">
                  <c:v>73101.857142857145</c:v>
                </c:pt>
                <c:pt idx="214">
                  <c:v>76859.14285714287</c:v>
                </c:pt>
                <c:pt idx="215">
                  <c:v>74756.571428571435</c:v>
                </c:pt>
                <c:pt idx="216">
                  <c:v>75973.571428571435</c:v>
                </c:pt>
                <c:pt idx="217">
                  <c:v>75127.57142857142</c:v>
                </c:pt>
                <c:pt idx="218">
                  <c:v>75856.285714285696</c:v>
                </c:pt>
                <c:pt idx="219">
                  <c:v>75762.714285714275</c:v>
                </c:pt>
                <c:pt idx="220">
                  <c:v>75992.71428571429</c:v>
                </c:pt>
                <c:pt idx="221">
                  <c:v>74269.42857142858</c:v>
                </c:pt>
                <c:pt idx="222">
                  <c:v>75665.285714285725</c:v>
                </c:pt>
                <c:pt idx="223">
                  <c:v>76652</c:v>
                </c:pt>
                <c:pt idx="224">
                  <c:v>75455.71428571429</c:v>
                </c:pt>
                <c:pt idx="225">
                  <c:v>76600.857142857159</c:v>
                </c:pt>
                <c:pt idx="226">
                  <c:v>77916.285714285725</c:v>
                </c:pt>
                <c:pt idx="227">
                  <c:v>76986.285714285725</c:v>
                </c:pt>
                <c:pt idx="228">
                  <c:v>76607</c:v>
                </c:pt>
                <c:pt idx="229">
                  <c:v>75937.57142857142</c:v>
                </c:pt>
                <c:pt idx="230">
                  <c:v>74888.142857142841</c:v>
                </c:pt>
                <c:pt idx="231">
                  <c:v>75110.285714285725</c:v>
                </c:pt>
                <c:pt idx="232">
                  <c:v>73080</c:v>
                </c:pt>
                <c:pt idx="233">
                  <c:v>68747</c:v>
                </c:pt>
                <c:pt idx="234">
                  <c:v>71351.571428571435</c:v>
                </c:pt>
                <c:pt idx="235">
                  <c:v>70733.142857142855</c:v>
                </c:pt>
                <c:pt idx="236">
                  <c:v>71211.142857142855</c:v>
                </c:pt>
                <c:pt idx="237">
                  <c:v>71108.714285714275</c:v>
                </c:pt>
                <c:pt idx="238">
                  <c:v>70763.428571428565</c:v>
                </c:pt>
                <c:pt idx="239">
                  <c:v>70059.857142857145</c:v>
                </c:pt>
                <c:pt idx="240">
                  <c:v>72419.71428571429</c:v>
                </c:pt>
                <c:pt idx="241">
                  <c:v>70957.142857142855</c:v>
                </c:pt>
                <c:pt idx="242">
                  <c:v>70250</c:v>
                </c:pt>
                <c:pt idx="243">
                  <c:v>73791.142857142855</c:v>
                </c:pt>
                <c:pt idx="244">
                  <c:v>73232</c:v>
                </c:pt>
                <c:pt idx="245">
                  <c:v>72851.571428571435</c:v>
                </c:pt>
                <c:pt idx="246">
                  <c:v>71980.28571428571</c:v>
                </c:pt>
                <c:pt idx="247">
                  <c:v>73491.28571428571</c:v>
                </c:pt>
                <c:pt idx="248">
                  <c:v>71856.42857142858</c:v>
                </c:pt>
                <c:pt idx="249">
                  <c:v>71311.142857142855</c:v>
                </c:pt>
                <c:pt idx="250">
                  <c:v>65693.714285714275</c:v>
                </c:pt>
                <c:pt idx="251">
                  <c:v>61026</c:v>
                </c:pt>
                <c:pt idx="252">
                  <c:v>59198.28571428571</c:v>
                </c:pt>
                <c:pt idx="253">
                  <c:v>59454.71428571429</c:v>
                </c:pt>
                <c:pt idx="254">
                  <c:v>57629.714285714283</c:v>
                </c:pt>
                <c:pt idx="255">
                  <c:v>57784.000000000007</c:v>
                </c:pt>
                <c:pt idx="256">
                  <c:v>57886.142857142855</c:v>
                </c:pt>
                <c:pt idx="257">
                  <c:v>58758.142857142855</c:v>
                </c:pt>
                <c:pt idx="258">
                  <c:v>62132.142857142862</c:v>
                </c:pt>
                <c:pt idx="259">
                  <c:v>62162.71428571429</c:v>
                </c:pt>
                <c:pt idx="260">
                  <c:v>61370</c:v>
                </c:pt>
                <c:pt idx="261">
                  <c:v>60333.28571428571</c:v>
                </c:pt>
                <c:pt idx="262">
                  <c:v>60048.285714285717</c:v>
                </c:pt>
                <c:pt idx="263">
                  <c:v>59942.857142857145</c:v>
                </c:pt>
                <c:pt idx="264">
                  <c:v>59264.142857142855</c:v>
                </c:pt>
                <c:pt idx="265">
                  <c:v>58176.428571428572</c:v>
                </c:pt>
                <c:pt idx="266">
                  <c:v>53459.857142857145</c:v>
                </c:pt>
                <c:pt idx="267">
                  <c:v>57981.428571428565</c:v>
                </c:pt>
                <c:pt idx="268">
                  <c:v>58183.428571428572</c:v>
                </c:pt>
                <c:pt idx="269">
                  <c:v>56961.142857142855</c:v>
                </c:pt>
                <c:pt idx="270">
                  <c:v>56739.714285714297</c:v>
                </c:pt>
                <c:pt idx="271">
                  <c:v>57132</c:v>
                </c:pt>
                <c:pt idx="272">
                  <c:v>57513.428571428572</c:v>
                </c:pt>
                <c:pt idx="273">
                  <c:v>61808.71428571429</c:v>
                </c:pt>
                <c:pt idx="274">
                  <c:v>56964.285714285717</c:v>
                </c:pt>
                <c:pt idx="275">
                  <c:v>51116.428571428565</c:v>
                </c:pt>
                <c:pt idx="276">
                  <c:v>55754.142857142855</c:v>
                </c:pt>
                <c:pt idx="277">
                  <c:v>53883.571428571428</c:v>
                </c:pt>
                <c:pt idx="278">
                  <c:v>57618.142857142862</c:v>
                </c:pt>
                <c:pt idx="279">
                  <c:v>59282.857142857145</c:v>
                </c:pt>
                <c:pt idx="280">
                  <c:v>59465.71428571429</c:v>
                </c:pt>
                <c:pt idx="281">
                  <c:v>58833.000000000007</c:v>
                </c:pt>
                <c:pt idx="282">
                  <c:v>63109.857142857145</c:v>
                </c:pt>
                <c:pt idx="283">
                  <c:v>59355.857142857145</c:v>
                </c:pt>
                <c:pt idx="284">
                  <c:v>60930.142857142855</c:v>
                </c:pt>
                <c:pt idx="285">
                  <c:v>56064.857142857152</c:v>
                </c:pt>
                <c:pt idx="286">
                  <c:v>51003.571428571428</c:v>
                </c:pt>
                <c:pt idx="287">
                  <c:v>49411.571428571428</c:v>
                </c:pt>
                <c:pt idx="288">
                  <c:v>49917</c:v>
                </c:pt>
                <c:pt idx="289">
                  <c:v>50399.28571428571</c:v>
                </c:pt>
                <c:pt idx="290">
                  <c:v>49443.28571428571</c:v>
                </c:pt>
                <c:pt idx="291">
                  <c:v>47629.142857142855</c:v>
                </c:pt>
                <c:pt idx="292">
                  <c:v>50701.142857142855</c:v>
                </c:pt>
                <c:pt idx="293">
                  <c:v>53543.57142857142</c:v>
                </c:pt>
                <c:pt idx="294">
                  <c:v>54768.571428571428</c:v>
                </c:pt>
                <c:pt idx="295">
                  <c:v>54607.714285714283</c:v>
                </c:pt>
                <c:pt idx="296">
                  <c:v>54381.28571428571</c:v>
                </c:pt>
                <c:pt idx="297">
                  <c:v>54965.714285714283</c:v>
                </c:pt>
                <c:pt idx="298">
                  <c:v>57198.57142857142</c:v>
                </c:pt>
                <c:pt idx="299">
                  <c:v>55524</c:v>
                </c:pt>
                <c:pt idx="300">
                  <c:v>56096.428571428565</c:v>
                </c:pt>
                <c:pt idx="301">
                  <c:v>55788.142857142862</c:v>
                </c:pt>
                <c:pt idx="302">
                  <c:v>55322.28571428571</c:v>
                </c:pt>
                <c:pt idx="303">
                  <c:v>54348.714285714283</c:v>
                </c:pt>
                <c:pt idx="304">
                  <c:v>53138.714285714283</c:v>
                </c:pt>
                <c:pt idx="305">
                  <c:v>51968.28571428571</c:v>
                </c:pt>
                <c:pt idx="306">
                  <c:v>50649.28571428571</c:v>
                </c:pt>
                <c:pt idx="307">
                  <c:v>47141.714285714283</c:v>
                </c:pt>
                <c:pt idx="308">
                  <c:v>46981.428571428565</c:v>
                </c:pt>
                <c:pt idx="309">
                  <c:v>42777.714285714283</c:v>
                </c:pt>
                <c:pt idx="310">
                  <c:v>44857.714285714283</c:v>
                </c:pt>
                <c:pt idx="311">
                  <c:v>44880.857142857138</c:v>
                </c:pt>
                <c:pt idx="312">
                  <c:v>44751.28571428571</c:v>
                </c:pt>
                <c:pt idx="313">
                  <c:v>44743</c:v>
                </c:pt>
                <c:pt idx="314">
                  <c:v>46710.71428571429</c:v>
                </c:pt>
                <c:pt idx="315">
                  <c:v>49750.857142857138</c:v>
                </c:pt>
                <c:pt idx="316">
                  <c:v>54408.714285714283</c:v>
                </c:pt>
                <c:pt idx="317">
                  <c:v>52774.142857142855</c:v>
                </c:pt>
                <c:pt idx="318">
                  <c:v>54963</c:v>
                </c:pt>
                <c:pt idx="319">
                  <c:v>55063.857142857145</c:v>
                </c:pt>
                <c:pt idx="320">
                  <c:v>55212</c:v>
                </c:pt>
                <c:pt idx="321">
                  <c:v>56017.142857142855</c:v>
                </c:pt>
                <c:pt idx="322">
                  <c:v>52856.42857142858</c:v>
                </c:pt>
                <c:pt idx="323">
                  <c:v>52255</c:v>
                </c:pt>
                <c:pt idx="324">
                  <c:v>53533.428571428572</c:v>
                </c:pt>
                <c:pt idx="325">
                  <c:v>52622.142857142855</c:v>
                </c:pt>
                <c:pt idx="326">
                  <c:v>53679.428571428572</c:v>
                </c:pt>
                <c:pt idx="327">
                  <c:v>54178.571428571435</c:v>
                </c:pt>
                <c:pt idx="328">
                  <c:v>54553</c:v>
                </c:pt>
                <c:pt idx="329">
                  <c:v>57464.857142857138</c:v>
                </c:pt>
                <c:pt idx="330">
                  <c:v>58379.428571428565</c:v>
                </c:pt>
                <c:pt idx="331">
                  <c:v>56885.71428571429</c:v>
                </c:pt>
                <c:pt idx="332">
                  <c:v>62085.571428571435</c:v>
                </c:pt>
                <c:pt idx="333">
                  <c:v>63024.857142857138</c:v>
                </c:pt>
                <c:pt idx="334">
                  <c:v>63815.285714285717</c:v>
                </c:pt>
                <c:pt idx="335">
                  <c:v>66598.14285714287</c:v>
                </c:pt>
                <c:pt idx="336">
                  <c:v>66707.857142857145</c:v>
                </c:pt>
                <c:pt idx="337">
                  <c:v>69204.142857142855</c:v>
                </c:pt>
                <c:pt idx="338">
                  <c:v>71980.71428571429</c:v>
                </c:pt>
                <c:pt idx="339">
                  <c:v>69029.857142857145</c:v>
                </c:pt>
                <c:pt idx="340">
                  <c:v>69245.57142857142</c:v>
                </c:pt>
                <c:pt idx="341">
                  <c:v>68655.71428571429</c:v>
                </c:pt>
                <c:pt idx="342">
                  <c:v>68178.428571428565</c:v>
                </c:pt>
                <c:pt idx="343">
                  <c:v>68639.57142857142</c:v>
                </c:pt>
                <c:pt idx="344">
                  <c:v>68763</c:v>
                </c:pt>
                <c:pt idx="345">
                  <c:v>69820.28571428571</c:v>
                </c:pt>
                <c:pt idx="346">
                  <c:v>69540</c:v>
                </c:pt>
                <c:pt idx="347">
                  <c:v>68874.142857142855</c:v>
                </c:pt>
                <c:pt idx="348">
                  <c:v>70576.714285714275</c:v>
                </c:pt>
                <c:pt idx="349">
                  <c:v>70473.57142857142</c:v>
                </c:pt>
                <c:pt idx="350">
                  <c:v>73168.28571428571</c:v>
                </c:pt>
                <c:pt idx="351">
                  <c:v>76355</c:v>
                </c:pt>
                <c:pt idx="352">
                  <c:v>76804.857142857145</c:v>
                </c:pt>
                <c:pt idx="353">
                  <c:v>78416</c:v>
                </c:pt>
                <c:pt idx="354">
                  <c:v>80043.571428571435</c:v>
                </c:pt>
                <c:pt idx="355">
                  <c:v>80084.142857142855</c:v>
                </c:pt>
                <c:pt idx="356">
                  <c:v>82462.714285714275</c:v>
                </c:pt>
                <c:pt idx="357">
                  <c:v>80105.85714285713</c:v>
                </c:pt>
                <c:pt idx="358">
                  <c:v>77622.42857142858</c:v>
                </c:pt>
                <c:pt idx="359">
                  <c:v>74473.571428571435</c:v>
                </c:pt>
                <c:pt idx="360">
                  <c:v>68180</c:v>
                </c:pt>
                <c:pt idx="361">
                  <c:v>66009.571428571435</c:v>
                </c:pt>
                <c:pt idx="362">
                  <c:v>65431.28571428571</c:v>
                </c:pt>
                <c:pt idx="363">
                  <c:v>66310.857142857145</c:v>
                </c:pt>
                <c:pt idx="364">
                  <c:v>67945.142857142855</c:v>
                </c:pt>
                <c:pt idx="365">
                  <c:v>70003</c:v>
                </c:pt>
                <c:pt idx="366">
                  <c:v>68580.142857142855</c:v>
                </c:pt>
                <c:pt idx="367">
                  <c:v>68871</c:v>
                </c:pt>
                <c:pt idx="368">
                  <c:v>69166.42857142858</c:v>
                </c:pt>
                <c:pt idx="369">
                  <c:v>69412.857142857145</c:v>
                </c:pt>
                <c:pt idx="370">
                  <c:v>70029</c:v>
                </c:pt>
                <c:pt idx="371">
                  <c:v>72305.428571428565</c:v>
                </c:pt>
                <c:pt idx="372">
                  <c:v>77046.142857142855</c:v>
                </c:pt>
                <c:pt idx="373">
                  <c:v>84311.71428571429</c:v>
                </c:pt>
                <c:pt idx="374">
                  <c:v>93928.285714285725</c:v>
                </c:pt>
                <c:pt idx="375">
                  <c:v>97388.571428571435</c:v>
                </c:pt>
                <c:pt idx="376">
                  <c:v>100426.71428571429</c:v>
                </c:pt>
                <c:pt idx="377">
                  <c:v>101967.71428571429</c:v>
                </c:pt>
                <c:pt idx="378">
                  <c:v>101927.71428571429</c:v>
                </c:pt>
                <c:pt idx="379">
                  <c:v>99376.14285714287</c:v>
                </c:pt>
                <c:pt idx="380">
                  <c:v>104790.85714285714</c:v>
                </c:pt>
                <c:pt idx="381">
                  <c:v>105731.14285714286</c:v>
                </c:pt>
                <c:pt idx="382">
                  <c:v>107219</c:v>
                </c:pt>
                <c:pt idx="383">
                  <c:v>105572.00000000001</c:v>
                </c:pt>
                <c:pt idx="384">
                  <c:v>105668.85714285714</c:v>
                </c:pt>
                <c:pt idx="385">
                  <c:v>108457.85714285714</c:v>
                </c:pt>
                <c:pt idx="386">
                  <c:v>107567.42857142857</c:v>
                </c:pt>
                <c:pt idx="387">
                  <c:v>103825.00000000001</c:v>
                </c:pt>
                <c:pt idx="388">
                  <c:v>103067.14285714286</c:v>
                </c:pt>
                <c:pt idx="389">
                  <c:v>102281.42857142857</c:v>
                </c:pt>
                <c:pt idx="390">
                  <c:v>102378.14285714286</c:v>
                </c:pt>
                <c:pt idx="391">
                  <c:v>103420.57142857143</c:v>
                </c:pt>
                <c:pt idx="392">
                  <c:v>100343.28571428572</c:v>
                </c:pt>
                <c:pt idx="393">
                  <c:v>100432</c:v>
                </c:pt>
                <c:pt idx="394">
                  <c:v>98771.999999999985</c:v>
                </c:pt>
                <c:pt idx="395">
                  <c:v>98268.71428571429</c:v>
                </c:pt>
                <c:pt idx="396">
                  <c:v>96130</c:v>
                </c:pt>
                <c:pt idx="397">
                  <c:v>94817.142857142855</c:v>
                </c:pt>
                <c:pt idx="398">
                  <c:v>89977.714285714304</c:v>
                </c:pt>
                <c:pt idx="399">
                  <c:v>89543.28571428571</c:v>
                </c:pt>
                <c:pt idx="400">
                  <c:v>84677.285714285725</c:v>
                </c:pt>
                <c:pt idx="401">
                  <c:v>84277.285714285725</c:v>
                </c:pt>
                <c:pt idx="402">
                  <c:v>74724.428571428565</c:v>
                </c:pt>
                <c:pt idx="403">
                  <c:v>82352.857142857159</c:v>
                </c:pt>
                <c:pt idx="404">
                  <c:v>77592.571428571435</c:v>
                </c:pt>
                <c:pt idx="405">
                  <c:v>81296.571428571435</c:v>
                </c:pt>
                <c:pt idx="406">
                  <c:v>78539.71428571429</c:v>
                </c:pt>
                <c:pt idx="407">
                  <c:v>80015.85714285713</c:v>
                </c:pt>
                <c:pt idx="408">
                  <c:v>77725.428571428565</c:v>
                </c:pt>
                <c:pt idx="409">
                  <c:v>82999.142857142841</c:v>
                </c:pt>
                <c:pt idx="410">
                  <c:v>75245.57142857142</c:v>
                </c:pt>
                <c:pt idx="411">
                  <c:v>79797.999999999985</c:v>
                </c:pt>
                <c:pt idx="412">
                  <c:v>74467.42857142858</c:v>
                </c:pt>
                <c:pt idx="413">
                  <c:v>74198.142857142855</c:v>
                </c:pt>
                <c:pt idx="414">
                  <c:v>73516.71428571429</c:v>
                </c:pt>
                <c:pt idx="415">
                  <c:v>73467.142857142855</c:v>
                </c:pt>
                <c:pt idx="416">
                  <c:v>74596.142857142855</c:v>
                </c:pt>
                <c:pt idx="417">
                  <c:v>74752.57142857142</c:v>
                </c:pt>
                <c:pt idx="418">
                  <c:v>73753.428571428565</c:v>
                </c:pt>
                <c:pt idx="419">
                  <c:v>75754</c:v>
                </c:pt>
                <c:pt idx="420">
                  <c:v>77359.28571428571</c:v>
                </c:pt>
                <c:pt idx="421">
                  <c:v>79279.571428571435</c:v>
                </c:pt>
                <c:pt idx="422">
                  <c:v>81314.28571428571</c:v>
                </c:pt>
                <c:pt idx="423">
                  <c:v>81934.000000000015</c:v>
                </c:pt>
                <c:pt idx="424">
                  <c:v>80403</c:v>
                </c:pt>
                <c:pt idx="425">
                  <c:v>82659.42857142858</c:v>
                </c:pt>
                <c:pt idx="426">
                  <c:v>82881.71428571429</c:v>
                </c:pt>
                <c:pt idx="427">
                  <c:v>82421.428571428565</c:v>
                </c:pt>
                <c:pt idx="428">
                  <c:v>83379.714285714275</c:v>
                </c:pt>
                <c:pt idx="429">
                  <c:v>83705.857142857145</c:v>
                </c:pt>
                <c:pt idx="430">
                  <c:v>84923.57142857142</c:v>
                </c:pt>
                <c:pt idx="431">
                  <c:v>92749.285714285725</c:v>
                </c:pt>
                <c:pt idx="432">
                  <c:v>92038.000000000015</c:v>
                </c:pt>
                <c:pt idx="433">
                  <c:v>93652.714285714275</c:v>
                </c:pt>
                <c:pt idx="434">
                  <c:v>94824.857142857145</c:v>
                </c:pt>
                <c:pt idx="435">
                  <c:v>95225.142857142841</c:v>
                </c:pt>
                <c:pt idx="436">
                  <c:v>97186.57142857142</c:v>
                </c:pt>
                <c:pt idx="437">
                  <c:v>98441.571428571435</c:v>
                </c:pt>
                <c:pt idx="438">
                  <c:v>93230.57142857142</c:v>
                </c:pt>
                <c:pt idx="439">
                  <c:v>93762.714285714275</c:v>
                </c:pt>
                <c:pt idx="440">
                  <c:v>94749.428571428565</c:v>
                </c:pt>
                <c:pt idx="441">
                  <c:v>98753.14285714287</c:v>
                </c:pt>
                <c:pt idx="442">
                  <c:v>99720.42857142858</c:v>
                </c:pt>
                <c:pt idx="443">
                  <c:v>101823.71428571429</c:v>
                </c:pt>
                <c:pt idx="444">
                  <c:v>101604.14285714286</c:v>
                </c:pt>
                <c:pt idx="445">
                  <c:v>103953.14285714286</c:v>
                </c:pt>
                <c:pt idx="446">
                  <c:v>105687.28571428572</c:v>
                </c:pt>
                <c:pt idx="447">
                  <c:v>107722.71428571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880-4ABC-87C2-3AFFED231B85}"/>
            </c:ext>
          </c:extLst>
        </c:ser>
        <c:ser>
          <c:idx val="8"/>
          <c:order val="5"/>
          <c:tx>
            <c:strRef>
              <c:f>'G I.1'!$H$2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G I.1'!$B$3:$B$450</c:f>
              <c:numCache>
                <c:formatCode>m/d/yyyy</c:formatCode>
                <c:ptCount val="448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  <c:pt idx="330">
                  <c:v>44161</c:v>
                </c:pt>
                <c:pt idx="331">
                  <c:v>44162</c:v>
                </c:pt>
                <c:pt idx="332">
                  <c:v>44163</c:v>
                </c:pt>
                <c:pt idx="333">
                  <c:v>44164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0</c:v>
                </c:pt>
                <c:pt idx="340">
                  <c:v>44171</c:v>
                </c:pt>
                <c:pt idx="341">
                  <c:v>44172</c:v>
                </c:pt>
                <c:pt idx="342">
                  <c:v>44173</c:v>
                </c:pt>
                <c:pt idx="343">
                  <c:v>44174</c:v>
                </c:pt>
                <c:pt idx="344">
                  <c:v>44175</c:v>
                </c:pt>
                <c:pt idx="345">
                  <c:v>44176</c:v>
                </c:pt>
                <c:pt idx="346">
                  <c:v>44177</c:v>
                </c:pt>
                <c:pt idx="347">
                  <c:v>44178</c:v>
                </c:pt>
                <c:pt idx="348">
                  <c:v>44179</c:v>
                </c:pt>
                <c:pt idx="349">
                  <c:v>44180</c:v>
                </c:pt>
                <c:pt idx="350">
                  <c:v>44181</c:v>
                </c:pt>
                <c:pt idx="351">
                  <c:v>44182</c:v>
                </c:pt>
                <c:pt idx="352">
                  <c:v>44183</c:v>
                </c:pt>
                <c:pt idx="353">
                  <c:v>44184</c:v>
                </c:pt>
                <c:pt idx="354">
                  <c:v>44185</c:v>
                </c:pt>
                <c:pt idx="355">
                  <c:v>44186</c:v>
                </c:pt>
                <c:pt idx="356">
                  <c:v>44187</c:v>
                </c:pt>
                <c:pt idx="357">
                  <c:v>44188</c:v>
                </c:pt>
                <c:pt idx="358">
                  <c:v>44189</c:v>
                </c:pt>
                <c:pt idx="359">
                  <c:v>44190</c:v>
                </c:pt>
                <c:pt idx="360">
                  <c:v>44191</c:v>
                </c:pt>
                <c:pt idx="361">
                  <c:v>44192</c:v>
                </c:pt>
                <c:pt idx="362">
                  <c:v>44193</c:v>
                </c:pt>
                <c:pt idx="363">
                  <c:v>44194</c:v>
                </c:pt>
                <c:pt idx="364">
                  <c:v>44195</c:v>
                </c:pt>
                <c:pt idx="365">
                  <c:v>44196</c:v>
                </c:pt>
                <c:pt idx="366">
                  <c:v>44197</c:v>
                </c:pt>
                <c:pt idx="367">
                  <c:v>44198</c:v>
                </c:pt>
                <c:pt idx="368">
                  <c:v>44199</c:v>
                </c:pt>
                <c:pt idx="369">
                  <c:v>44200</c:v>
                </c:pt>
                <c:pt idx="370">
                  <c:v>44201</c:v>
                </c:pt>
                <c:pt idx="371">
                  <c:v>44202</c:v>
                </c:pt>
                <c:pt idx="372">
                  <c:v>44203</c:v>
                </c:pt>
                <c:pt idx="373">
                  <c:v>44204</c:v>
                </c:pt>
                <c:pt idx="374">
                  <c:v>44205</c:v>
                </c:pt>
                <c:pt idx="375">
                  <c:v>44206</c:v>
                </c:pt>
                <c:pt idx="376">
                  <c:v>44207</c:v>
                </c:pt>
                <c:pt idx="377">
                  <c:v>44208</c:v>
                </c:pt>
                <c:pt idx="378">
                  <c:v>44209</c:v>
                </c:pt>
                <c:pt idx="379">
                  <c:v>44210</c:v>
                </c:pt>
                <c:pt idx="380">
                  <c:v>44211</c:v>
                </c:pt>
                <c:pt idx="381">
                  <c:v>44212</c:v>
                </c:pt>
                <c:pt idx="382">
                  <c:v>44213</c:v>
                </c:pt>
                <c:pt idx="383">
                  <c:v>44214</c:v>
                </c:pt>
                <c:pt idx="384">
                  <c:v>44215</c:v>
                </c:pt>
                <c:pt idx="385">
                  <c:v>44216</c:v>
                </c:pt>
                <c:pt idx="386">
                  <c:v>44217</c:v>
                </c:pt>
                <c:pt idx="387">
                  <c:v>44218</c:v>
                </c:pt>
                <c:pt idx="388">
                  <c:v>44219</c:v>
                </c:pt>
                <c:pt idx="389">
                  <c:v>44220</c:v>
                </c:pt>
                <c:pt idx="390">
                  <c:v>44221</c:v>
                </c:pt>
                <c:pt idx="391">
                  <c:v>44222</c:v>
                </c:pt>
                <c:pt idx="392">
                  <c:v>44223</c:v>
                </c:pt>
                <c:pt idx="393">
                  <c:v>44224</c:v>
                </c:pt>
                <c:pt idx="394">
                  <c:v>44225</c:v>
                </c:pt>
                <c:pt idx="395">
                  <c:v>44226</c:v>
                </c:pt>
                <c:pt idx="396">
                  <c:v>44227</c:v>
                </c:pt>
                <c:pt idx="397">
                  <c:v>44228</c:v>
                </c:pt>
                <c:pt idx="398">
                  <c:v>44229</c:v>
                </c:pt>
                <c:pt idx="399">
                  <c:v>44230</c:v>
                </c:pt>
                <c:pt idx="400">
                  <c:v>44231</c:v>
                </c:pt>
                <c:pt idx="401">
                  <c:v>44232</c:v>
                </c:pt>
                <c:pt idx="402">
                  <c:v>44233</c:v>
                </c:pt>
                <c:pt idx="403">
                  <c:v>44234</c:v>
                </c:pt>
                <c:pt idx="404">
                  <c:v>44235</c:v>
                </c:pt>
                <c:pt idx="405">
                  <c:v>44236</c:v>
                </c:pt>
                <c:pt idx="406">
                  <c:v>44237</c:v>
                </c:pt>
                <c:pt idx="407">
                  <c:v>44238</c:v>
                </c:pt>
                <c:pt idx="408">
                  <c:v>44239</c:v>
                </c:pt>
                <c:pt idx="409">
                  <c:v>44240</c:v>
                </c:pt>
                <c:pt idx="410">
                  <c:v>44241</c:v>
                </c:pt>
                <c:pt idx="411">
                  <c:v>44242</c:v>
                </c:pt>
                <c:pt idx="412">
                  <c:v>44243</c:v>
                </c:pt>
                <c:pt idx="413">
                  <c:v>44244</c:v>
                </c:pt>
                <c:pt idx="414">
                  <c:v>44245</c:v>
                </c:pt>
                <c:pt idx="415">
                  <c:v>44246</c:v>
                </c:pt>
                <c:pt idx="416">
                  <c:v>44247</c:v>
                </c:pt>
                <c:pt idx="417">
                  <c:v>44248</c:v>
                </c:pt>
                <c:pt idx="418">
                  <c:v>44249</c:v>
                </c:pt>
                <c:pt idx="419">
                  <c:v>44250</c:v>
                </c:pt>
                <c:pt idx="420">
                  <c:v>44251</c:v>
                </c:pt>
                <c:pt idx="421">
                  <c:v>44252</c:v>
                </c:pt>
                <c:pt idx="422">
                  <c:v>44253</c:v>
                </c:pt>
                <c:pt idx="423">
                  <c:v>44254</c:v>
                </c:pt>
                <c:pt idx="424">
                  <c:v>44255</c:v>
                </c:pt>
                <c:pt idx="425">
                  <c:v>44256</c:v>
                </c:pt>
                <c:pt idx="426">
                  <c:v>44257</c:v>
                </c:pt>
                <c:pt idx="427">
                  <c:v>44258</c:v>
                </c:pt>
                <c:pt idx="428">
                  <c:v>44259</c:v>
                </c:pt>
                <c:pt idx="429">
                  <c:v>44260</c:v>
                </c:pt>
                <c:pt idx="430">
                  <c:v>44261</c:v>
                </c:pt>
                <c:pt idx="431">
                  <c:v>44262</c:v>
                </c:pt>
                <c:pt idx="432">
                  <c:v>44263</c:v>
                </c:pt>
                <c:pt idx="433">
                  <c:v>44264</c:v>
                </c:pt>
                <c:pt idx="434">
                  <c:v>44265</c:v>
                </c:pt>
                <c:pt idx="435">
                  <c:v>44266</c:v>
                </c:pt>
                <c:pt idx="436">
                  <c:v>44267</c:v>
                </c:pt>
                <c:pt idx="437">
                  <c:v>44268</c:v>
                </c:pt>
                <c:pt idx="438">
                  <c:v>44269</c:v>
                </c:pt>
                <c:pt idx="439">
                  <c:v>44270</c:v>
                </c:pt>
                <c:pt idx="440">
                  <c:v>44271</c:v>
                </c:pt>
                <c:pt idx="441">
                  <c:v>44272</c:v>
                </c:pt>
                <c:pt idx="442">
                  <c:v>44273</c:v>
                </c:pt>
                <c:pt idx="443">
                  <c:v>44274</c:v>
                </c:pt>
                <c:pt idx="444">
                  <c:v>44275</c:v>
                </c:pt>
                <c:pt idx="445">
                  <c:v>44276</c:v>
                </c:pt>
                <c:pt idx="446">
                  <c:v>44277</c:v>
                </c:pt>
                <c:pt idx="447">
                  <c:v>44278</c:v>
                </c:pt>
              </c:numCache>
            </c:numRef>
          </c:cat>
          <c:val>
            <c:numRef>
              <c:f>'G I.1'!$H$3:$H$450</c:f>
              <c:numCache>
                <c:formatCode>0.0</c:formatCode>
                <c:ptCount val="44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0.8571428571428571</c:v>
                </c:pt>
                <c:pt idx="33">
                  <c:v>1.2857142857142858</c:v>
                </c:pt>
                <c:pt idx="34">
                  <c:v>1.1428571428571428</c:v>
                </c:pt>
                <c:pt idx="35">
                  <c:v>1.1428571428571428</c:v>
                </c:pt>
                <c:pt idx="36">
                  <c:v>1.2857142857142858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0.5714285714285714</c:v>
                </c:pt>
                <c:pt idx="41">
                  <c:v>0.7142857142857143</c:v>
                </c:pt>
                <c:pt idx="42">
                  <c:v>0.5714285714285714</c:v>
                </c:pt>
                <c:pt idx="43">
                  <c:v>0.5714285714285714</c:v>
                </c:pt>
                <c:pt idx="44">
                  <c:v>0.2857142857142857</c:v>
                </c:pt>
                <c:pt idx="45">
                  <c:v>0.2857142857142857</c:v>
                </c:pt>
                <c:pt idx="46">
                  <c:v>0.2857142857142857</c:v>
                </c:pt>
                <c:pt idx="47">
                  <c:v>0.42857142857142855</c:v>
                </c:pt>
                <c:pt idx="48">
                  <c:v>0.2857142857142857</c:v>
                </c:pt>
                <c:pt idx="49">
                  <c:v>0.2857142857142857</c:v>
                </c:pt>
                <c:pt idx="50">
                  <c:v>0.14285714285714285</c:v>
                </c:pt>
                <c:pt idx="51">
                  <c:v>0.5714285714285714</c:v>
                </c:pt>
                <c:pt idx="52">
                  <c:v>0.5714285714285714</c:v>
                </c:pt>
                <c:pt idx="53">
                  <c:v>0.5714285714285714</c:v>
                </c:pt>
                <c:pt idx="54">
                  <c:v>0.5714285714285714</c:v>
                </c:pt>
                <c:pt idx="55">
                  <c:v>0.7142857142857143</c:v>
                </c:pt>
                <c:pt idx="56">
                  <c:v>0.7142857142857143</c:v>
                </c:pt>
                <c:pt idx="57">
                  <c:v>1.1428571428571428</c:v>
                </c:pt>
                <c:pt idx="58">
                  <c:v>0.8571428571428571</c:v>
                </c:pt>
                <c:pt idx="59">
                  <c:v>2.8571428571428572</c:v>
                </c:pt>
                <c:pt idx="60">
                  <c:v>4.4285714285714288</c:v>
                </c:pt>
                <c:pt idx="61">
                  <c:v>8</c:v>
                </c:pt>
                <c:pt idx="62">
                  <c:v>11</c:v>
                </c:pt>
                <c:pt idx="63">
                  <c:v>16.142857142857142</c:v>
                </c:pt>
                <c:pt idx="64">
                  <c:v>27.285714285714285</c:v>
                </c:pt>
                <c:pt idx="65">
                  <c:v>36.428571428571431</c:v>
                </c:pt>
                <c:pt idx="66">
                  <c:v>58.857142857142854</c:v>
                </c:pt>
                <c:pt idx="67">
                  <c:v>75.285714285714292</c:v>
                </c:pt>
                <c:pt idx="68">
                  <c:v>84.142857142857139</c:v>
                </c:pt>
                <c:pt idx="69">
                  <c:v>108.14285714285714</c:v>
                </c:pt>
                <c:pt idx="70">
                  <c:v>159.28571428571428</c:v>
                </c:pt>
                <c:pt idx="71">
                  <c:v>211.71428571428572</c:v>
                </c:pt>
                <c:pt idx="72">
                  <c:v>303.71428571428572</c:v>
                </c:pt>
                <c:pt idx="73">
                  <c:v>388.42857142857144</c:v>
                </c:pt>
                <c:pt idx="74">
                  <c:v>411.57142857142856</c:v>
                </c:pt>
                <c:pt idx="75">
                  <c:v>631.85714285714289</c:v>
                </c:pt>
                <c:pt idx="76">
                  <c:v>875.57142857142856</c:v>
                </c:pt>
                <c:pt idx="77">
                  <c:v>1224.4285714285713</c:v>
                </c:pt>
                <c:pt idx="78">
                  <c:v>1822.8571428571429</c:v>
                </c:pt>
                <c:pt idx="79">
                  <c:v>2651.5714285714284</c:v>
                </c:pt>
                <c:pt idx="80">
                  <c:v>3446.5714285714284</c:v>
                </c:pt>
                <c:pt idx="81">
                  <c:v>4694.2857142857147</c:v>
                </c:pt>
                <c:pt idx="82">
                  <c:v>6154.2857142857147</c:v>
                </c:pt>
                <c:pt idx="83">
                  <c:v>7499.7142857142853</c:v>
                </c:pt>
                <c:pt idx="84">
                  <c:v>8885.4285714285706</c:v>
                </c:pt>
                <c:pt idx="85">
                  <c:v>10884.571428571429</c:v>
                </c:pt>
                <c:pt idx="86">
                  <c:v>12714.571428571429</c:v>
                </c:pt>
                <c:pt idx="87">
                  <c:v>14739.142857142857</c:v>
                </c:pt>
                <c:pt idx="88">
                  <c:v>16247.857142857143</c:v>
                </c:pt>
                <c:pt idx="89">
                  <c:v>17869.285714285714</c:v>
                </c:pt>
                <c:pt idx="90">
                  <c:v>20173.714285714286</c:v>
                </c:pt>
                <c:pt idx="91">
                  <c:v>23146.428571428572</c:v>
                </c:pt>
                <c:pt idx="92">
                  <c:v>25335.714285714286</c:v>
                </c:pt>
                <c:pt idx="93">
                  <c:v>27335.285714285714</c:v>
                </c:pt>
                <c:pt idx="94">
                  <c:v>29115.142857142859</c:v>
                </c:pt>
                <c:pt idx="95">
                  <c:v>30980.857142857141</c:v>
                </c:pt>
                <c:pt idx="96">
                  <c:v>32264.571428571428</c:v>
                </c:pt>
                <c:pt idx="97">
                  <c:v>32925.571428571428</c:v>
                </c:pt>
                <c:pt idx="98">
                  <c:v>32803.285714285717</c:v>
                </c:pt>
                <c:pt idx="99">
                  <c:v>33302.142857142855</c:v>
                </c:pt>
                <c:pt idx="100">
                  <c:v>33656</c:v>
                </c:pt>
                <c:pt idx="101">
                  <c:v>33293.142857142855</c:v>
                </c:pt>
                <c:pt idx="102">
                  <c:v>32669.285714285714</c:v>
                </c:pt>
                <c:pt idx="103">
                  <c:v>32118</c:v>
                </c:pt>
                <c:pt idx="104">
                  <c:v>31839</c:v>
                </c:pt>
                <c:pt idx="105">
                  <c:v>30992.428571428572</c:v>
                </c:pt>
                <c:pt idx="106">
                  <c:v>30307.428571428572</c:v>
                </c:pt>
                <c:pt idx="107">
                  <c:v>30158.857142857141</c:v>
                </c:pt>
                <c:pt idx="108">
                  <c:v>30033.142857142859</c:v>
                </c:pt>
                <c:pt idx="109">
                  <c:v>29916.857142857141</c:v>
                </c:pt>
                <c:pt idx="110">
                  <c:v>30406</c:v>
                </c:pt>
                <c:pt idx="111">
                  <c:v>30042.142857142859</c:v>
                </c:pt>
                <c:pt idx="112">
                  <c:v>30662.142857142859</c:v>
                </c:pt>
                <c:pt idx="113">
                  <c:v>31038</c:v>
                </c:pt>
                <c:pt idx="114">
                  <c:v>30917.285714285714</c:v>
                </c:pt>
                <c:pt idx="115">
                  <c:v>31256.285714285714</c:v>
                </c:pt>
                <c:pt idx="116">
                  <c:v>31373.285714285714</c:v>
                </c:pt>
                <c:pt idx="117">
                  <c:v>30427.714285714286</c:v>
                </c:pt>
                <c:pt idx="118">
                  <c:v>30202.142857142859</c:v>
                </c:pt>
                <c:pt idx="119">
                  <c:v>29798.428571428572</c:v>
                </c:pt>
                <c:pt idx="120">
                  <c:v>29154.285714285714</c:v>
                </c:pt>
                <c:pt idx="121">
                  <c:v>29549.285714285714</c:v>
                </c:pt>
                <c:pt idx="122">
                  <c:v>29141.571428571428</c:v>
                </c:pt>
                <c:pt idx="123">
                  <c:v>28974</c:v>
                </c:pt>
                <c:pt idx="124">
                  <c:v>29018</c:v>
                </c:pt>
                <c:pt idx="125">
                  <c:v>28966.857142857141</c:v>
                </c:pt>
                <c:pt idx="126">
                  <c:v>28656.571428571428</c:v>
                </c:pt>
                <c:pt idx="127">
                  <c:v>28397.714285714286</c:v>
                </c:pt>
                <c:pt idx="128">
                  <c:v>27184.714285714286</c:v>
                </c:pt>
                <c:pt idx="129">
                  <c:v>26763.714285714286</c:v>
                </c:pt>
                <c:pt idx="130">
                  <c:v>25772.714285714286</c:v>
                </c:pt>
                <c:pt idx="131">
                  <c:v>25104.714285714286</c:v>
                </c:pt>
                <c:pt idx="132">
                  <c:v>24839.714285714286</c:v>
                </c:pt>
                <c:pt idx="133">
                  <c:v>24203.857142857141</c:v>
                </c:pt>
                <c:pt idx="134">
                  <c:v>24112</c:v>
                </c:pt>
                <c:pt idx="135">
                  <c:v>23788.571428571428</c:v>
                </c:pt>
                <c:pt idx="136">
                  <c:v>23681.428571428572</c:v>
                </c:pt>
                <c:pt idx="137">
                  <c:v>23596.285714285714</c:v>
                </c:pt>
                <c:pt idx="138">
                  <c:v>23960.571428571428</c:v>
                </c:pt>
                <c:pt idx="139">
                  <c:v>23713.285714285714</c:v>
                </c:pt>
                <c:pt idx="140">
                  <c:v>24046.285714285714</c:v>
                </c:pt>
                <c:pt idx="141">
                  <c:v>23830.571428571428</c:v>
                </c:pt>
                <c:pt idx="142">
                  <c:v>23659.285714285714</c:v>
                </c:pt>
                <c:pt idx="143">
                  <c:v>23265.571428571428</c:v>
                </c:pt>
                <c:pt idx="144">
                  <c:v>23486.285714285714</c:v>
                </c:pt>
                <c:pt idx="145">
                  <c:v>22984.571428571428</c:v>
                </c:pt>
                <c:pt idx="146">
                  <c:v>22736.285714285714</c:v>
                </c:pt>
                <c:pt idx="147">
                  <c:v>22086.428571428572</c:v>
                </c:pt>
                <c:pt idx="148">
                  <c:v>21576.857142857141</c:v>
                </c:pt>
                <c:pt idx="149">
                  <c:v>21659.714285714286</c:v>
                </c:pt>
                <c:pt idx="150">
                  <c:v>21942.285714285714</c:v>
                </c:pt>
                <c:pt idx="151">
                  <c:v>21772.857142857141</c:v>
                </c:pt>
                <c:pt idx="152">
                  <c:v>21543.142857142859</c:v>
                </c:pt>
                <c:pt idx="153">
                  <c:v>21769.857142857141</c:v>
                </c:pt>
                <c:pt idx="154">
                  <c:v>21929.285714285714</c:v>
                </c:pt>
                <c:pt idx="155">
                  <c:v>21776.714285714286</c:v>
                </c:pt>
                <c:pt idx="156">
                  <c:v>21915.285714285714</c:v>
                </c:pt>
                <c:pt idx="157">
                  <c:v>21505.428571428572</c:v>
                </c:pt>
                <c:pt idx="158">
                  <c:v>21295.571428571428</c:v>
                </c:pt>
                <c:pt idx="159">
                  <c:v>21284.285714285714</c:v>
                </c:pt>
                <c:pt idx="160">
                  <c:v>20824.142857142859</c:v>
                </c:pt>
                <c:pt idx="161">
                  <c:v>20985.142857142859</c:v>
                </c:pt>
                <c:pt idx="162">
                  <c:v>21162.142857142859</c:v>
                </c:pt>
                <c:pt idx="163">
                  <c:v>21026.142857142859</c:v>
                </c:pt>
                <c:pt idx="164">
                  <c:v>21563.428571428572</c:v>
                </c:pt>
                <c:pt idx="165">
                  <c:v>21699.285714285714</c:v>
                </c:pt>
                <c:pt idx="166">
                  <c:v>21955.714285714286</c:v>
                </c:pt>
                <c:pt idx="167">
                  <c:v>22684.571428571428</c:v>
                </c:pt>
                <c:pt idx="168">
                  <c:v>23459</c:v>
                </c:pt>
                <c:pt idx="169">
                  <c:v>24162.857142857141</c:v>
                </c:pt>
                <c:pt idx="170">
                  <c:v>25068</c:v>
                </c:pt>
                <c:pt idx="171">
                  <c:v>26024.428571428572</c:v>
                </c:pt>
                <c:pt idx="172">
                  <c:v>26969.142857142859</c:v>
                </c:pt>
                <c:pt idx="173">
                  <c:v>28615.714285714286</c:v>
                </c:pt>
                <c:pt idx="174">
                  <c:v>30422.285714285714</c:v>
                </c:pt>
                <c:pt idx="175">
                  <c:v>31529.857142857141</c:v>
                </c:pt>
                <c:pt idx="176">
                  <c:v>33308.714285714283</c:v>
                </c:pt>
                <c:pt idx="177">
                  <c:v>35302.571428571428</c:v>
                </c:pt>
                <c:pt idx="178">
                  <c:v>36625.857142857145</c:v>
                </c:pt>
                <c:pt idx="179">
                  <c:v>38746.285714285717</c:v>
                </c:pt>
                <c:pt idx="180">
                  <c:v>40098.285714285717</c:v>
                </c:pt>
                <c:pt idx="181">
                  <c:v>41503.714285714283</c:v>
                </c:pt>
                <c:pt idx="182">
                  <c:v>43939.428571428572</c:v>
                </c:pt>
                <c:pt idx="183">
                  <c:v>46114.142857142855</c:v>
                </c:pt>
                <c:pt idx="184">
                  <c:v>47009.714285714283</c:v>
                </c:pt>
                <c:pt idx="185">
                  <c:v>47661.428571428572</c:v>
                </c:pt>
                <c:pt idx="186">
                  <c:v>49020.285714285717</c:v>
                </c:pt>
                <c:pt idx="187">
                  <c:v>49453.714285714283</c:v>
                </c:pt>
                <c:pt idx="188">
                  <c:v>51546.285714285717</c:v>
                </c:pt>
                <c:pt idx="189">
                  <c:v>52739.142857142855</c:v>
                </c:pt>
                <c:pt idx="190">
                  <c:v>53746.714285714283</c:v>
                </c:pt>
                <c:pt idx="191">
                  <c:v>56090.714285714283</c:v>
                </c:pt>
                <c:pt idx="192">
                  <c:v>58265.285714285717</c:v>
                </c:pt>
                <c:pt idx="193">
                  <c:v>59495</c:v>
                </c:pt>
                <c:pt idx="194">
                  <c:v>61640.428571428572</c:v>
                </c:pt>
                <c:pt idx="195">
                  <c:v>62645.857142857145</c:v>
                </c:pt>
                <c:pt idx="196">
                  <c:v>63833.857142857145</c:v>
                </c:pt>
                <c:pt idx="197">
                  <c:v>65846.857142857145</c:v>
                </c:pt>
                <c:pt idx="198">
                  <c:v>66427.71428571429</c:v>
                </c:pt>
                <c:pt idx="199">
                  <c:v>66658.857142857145</c:v>
                </c:pt>
                <c:pt idx="200">
                  <c:v>66949.428571428565</c:v>
                </c:pt>
                <c:pt idx="201">
                  <c:v>67448.28571428571</c:v>
                </c:pt>
                <c:pt idx="202">
                  <c:v>66948</c:v>
                </c:pt>
                <c:pt idx="203">
                  <c:v>67487.142857142855</c:v>
                </c:pt>
                <c:pt idx="204">
                  <c:v>66357</c:v>
                </c:pt>
                <c:pt idx="205">
                  <c:v>66612.857142857145</c:v>
                </c:pt>
                <c:pt idx="206">
                  <c:v>66995.428571428565</c:v>
                </c:pt>
                <c:pt idx="207">
                  <c:v>66157.28571428571</c:v>
                </c:pt>
                <c:pt idx="208">
                  <c:v>65355.571428571428</c:v>
                </c:pt>
                <c:pt idx="209">
                  <c:v>65584.571428571435</c:v>
                </c:pt>
                <c:pt idx="210">
                  <c:v>65588</c:v>
                </c:pt>
                <c:pt idx="211">
                  <c:v>65424.714285714283</c:v>
                </c:pt>
                <c:pt idx="212">
                  <c:v>64748.428571428572</c:v>
                </c:pt>
                <c:pt idx="213">
                  <c:v>63528.571428571428</c:v>
                </c:pt>
                <c:pt idx="214">
                  <c:v>62285.142857142855</c:v>
                </c:pt>
                <c:pt idx="215">
                  <c:v>60588.428571428572</c:v>
                </c:pt>
                <c:pt idx="216">
                  <c:v>59420.857142857145</c:v>
                </c:pt>
                <c:pt idx="217">
                  <c:v>56937.142857142855</c:v>
                </c:pt>
                <c:pt idx="218">
                  <c:v>55745.428571428572</c:v>
                </c:pt>
                <c:pt idx="219">
                  <c:v>54248</c:v>
                </c:pt>
                <c:pt idx="220">
                  <c:v>53874.285714285717</c:v>
                </c:pt>
                <c:pt idx="221">
                  <c:v>53906.142857142855</c:v>
                </c:pt>
                <c:pt idx="222">
                  <c:v>54538.285714285717</c:v>
                </c:pt>
                <c:pt idx="223">
                  <c:v>53012.571428571428</c:v>
                </c:pt>
                <c:pt idx="224">
                  <c:v>53326.285714285717</c:v>
                </c:pt>
                <c:pt idx="225">
                  <c:v>52260.285714285717</c:v>
                </c:pt>
                <c:pt idx="226">
                  <c:v>53134.285714285717</c:v>
                </c:pt>
                <c:pt idx="227">
                  <c:v>52056.428571428572</c:v>
                </c:pt>
                <c:pt idx="228">
                  <c:v>51253.857142857145</c:v>
                </c:pt>
                <c:pt idx="229">
                  <c:v>49490.285714285717</c:v>
                </c:pt>
                <c:pt idx="230">
                  <c:v>49287.428571428572</c:v>
                </c:pt>
                <c:pt idx="231">
                  <c:v>47993.142857142855</c:v>
                </c:pt>
                <c:pt idx="232">
                  <c:v>46836.285714285717</c:v>
                </c:pt>
                <c:pt idx="233">
                  <c:v>44602.714285714283</c:v>
                </c:pt>
                <c:pt idx="234">
                  <c:v>44139.571428571428</c:v>
                </c:pt>
                <c:pt idx="235">
                  <c:v>43225.714285714283</c:v>
                </c:pt>
                <c:pt idx="236">
                  <c:v>43258.142857142855</c:v>
                </c:pt>
                <c:pt idx="237">
                  <c:v>42483.285714285717</c:v>
                </c:pt>
                <c:pt idx="238">
                  <c:v>42215.142857142855</c:v>
                </c:pt>
                <c:pt idx="239">
                  <c:v>42418.142857142855</c:v>
                </c:pt>
                <c:pt idx="240">
                  <c:v>42143.428571428572</c:v>
                </c:pt>
                <c:pt idx="241">
                  <c:v>42441.285714285717</c:v>
                </c:pt>
                <c:pt idx="242">
                  <c:v>42478</c:v>
                </c:pt>
                <c:pt idx="243">
                  <c:v>42324.714285714283</c:v>
                </c:pt>
                <c:pt idx="244">
                  <c:v>42588.714285714283</c:v>
                </c:pt>
                <c:pt idx="245">
                  <c:v>41944.714285714283</c:v>
                </c:pt>
                <c:pt idx="246">
                  <c:v>41771.571428571428</c:v>
                </c:pt>
                <c:pt idx="247">
                  <c:v>42243.857142857145</c:v>
                </c:pt>
                <c:pt idx="248">
                  <c:v>41935.714285714283</c:v>
                </c:pt>
                <c:pt idx="249">
                  <c:v>41492</c:v>
                </c:pt>
                <c:pt idx="250">
                  <c:v>39734.142857142855</c:v>
                </c:pt>
                <c:pt idx="251">
                  <c:v>37782.714285714283</c:v>
                </c:pt>
                <c:pt idx="252">
                  <c:v>36753</c:v>
                </c:pt>
                <c:pt idx="253">
                  <c:v>35684.571428571428</c:v>
                </c:pt>
                <c:pt idx="254">
                  <c:v>35322.428571428572</c:v>
                </c:pt>
                <c:pt idx="255">
                  <c:v>35032</c:v>
                </c:pt>
                <c:pt idx="256">
                  <c:v>35466.857142857145</c:v>
                </c:pt>
                <c:pt idx="257">
                  <c:v>37112.428571428572</c:v>
                </c:pt>
                <c:pt idx="258">
                  <c:v>38773.285714285717</c:v>
                </c:pt>
                <c:pt idx="259">
                  <c:v>39514.714285714283</c:v>
                </c:pt>
                <c:pt idx="260">
                  <c:v>40825.428571428572</c:v>
                </c:pt>
                <c:pt idx="261">
                  <c:v>41101.142857142855</c:v>
                </c:pt>
                <c:pt idx="262">
                  <c:v>41287</c:v>
                </c:pt>
                <c:pt idx="263">
                  <c:v>41954.571428571428</c:v>
                </c:pt>
                <c:pt idx="264">
                  <c:v>44547.428571428572</c:v>
                </c:pt>
                <c:pt idx="265">
                  <c:v>44619.142857142855</c:v>
                </c:pt>
                <c:pt idx="266">
                  <c:v>44637.571428571428</c:v>
                </c:pt>
                <c:pt idx="267">
                  <c:v>44835.285714285717</c:v>
                </c:pt>
                <c:pt idx="268">
                  <c:v>44726.428571428572</c:v>
                </c:pt>
                <c:pt idx="269">
                  <c:v>45112.142857142855</c:v>
                </c:pt>
                <c:pt idx="270">
                  <c:v>45042.428571428572</c:v>
                </c:pt>
                <c:pt idx="271">
                  <c:v>42282.714285714283</c:v>
                </c:pt>
                <c:pt idx="272">
                  <c:v>42813.142857142855</c:v>
                </c:pt>
                <c:pt idx="273">
                  <c:v>43357.857142857145</c:v>
                </c:pt>
                <c:pt idx="274">
                  <c:v>43322.285714285717</c:v>
                </c:pt>
                <c:pt idx="275">
                  <c:v>44361.428571428572</c:v>
                </c:pt>
                <c:pt idx="276">
                  <c:v>44973</c:v>
                </c:pt>
                <c:pt idx="277">
                  <c:v>44875.571428571428</c:v>
                </c:pt>
                <c:pt idx="278">
                  <c:v>45978.714285714283</c:v>
                </c:pt>
                <c:pt idx="279">
                  <c:v>46349.571428571428</c:v>
                </c:pt>
                <c:pt idx="280">
                  <c:v>47618.285714285717</c:v>
                </c:pt>
                <c:pt idx="281">
                  <c:v>49569.857142857145</c:v>
                </c:pt>
                <c:pt idx="282">
                  <c:v>49871.285714285717</c:v>
                </c:pt>
                <c:pt idx="283">
                  <c:v>50856.428571428572</c:v>
                </c:pt>
                <c:pt idx="284">
                  <c:v>52246.285714285717</c:v>
                </c:pt>
                <c:pt idx="285">
                  <c:v>52299.571428571428</c:v>
                </c:pt>
                <c:pt idx="286">
                  <c:v>53557</c:v>
                </c:pt>
                <c:pt idx="287">
                  <c:v>54922</c:v>
                </c:pt>
                <c:pt idx="288">
                  <c:v>55769</c:v>
                </c:pt>
                <c:pt idx="289">
                  <c:v>57534.714285714283</c:v>
                </c:pt>
                <c:pt idx="290">
                  <c:v>57557</c:v>
                </c:pt>
                <c:pt idx="291">
                  <c:v>58279.857142857145</c:v>
                </c:pt>
                <c:pt idx="292">
                  <c:v>62291.714285714283</c:v>
                </c:pt>
                <c:pt idx="293">
                  <c:v>63421.285714285717</c:v>
                </c:pt>
                <c:pt idx="294">
                  <c:v>63920.142857142855</c:v>
                </c:pt>
                <c:pt idx="295">
                  <c:v>65564.428571428565</c:v>
                </c:pt>
                <c:pt idx="296">
                  <c:v>67427.71428571429</c:v>
                </c:pt>
                <c:pt idx="297">
                  <c:v>71347.28571428571</c:v>
                </c:pt>
                <c:pt idx="298">
                  <c:v>73020.142857142855</c:v>
                </c:pt>
                <c:pt idx="299">
                  <c:v>73092.71428571429</c:v>
                </c:pt>
                <c:pt idx="300">
                  <c:v>75245.71428571429</c:v>
                </c:pt>
                <c:pt idx="301">
                  <c:v>77496.71428571429</c:v>
                </c:pt>
                <c:pt idx="302">
                  <c:v>79639.142857142855</c:v>
                </c:pt>
                <c:pt idx="303">
                  <c:v>82195.571428571435</c:v>
                </c:pt>
                <c:pt idx="304">
                  <c:v>83245.28571428571</c:v>
                </c:pt>
                <c:pt idx="305">
                  <c:v>89207.142857142855</c:v>
                </c:pt>
                <c:pt idx="306">
                  <c:v>91484.28571428571</c:v>
                </c:pt>
                <c:pt idx="307">
                  <c:v>98927.142857142855</c:v>
                </c:pt>
                <c:pt idx="308">
                  <c:v>102514.71428571429</c:v>
                </c:pt>
                <c:pt idx="309">
                  <c:v>107849.14285714286</c:v>
                </c:pt>
                <c:pt idx="310">
                  <c:v>112153</c:v>
                </c:pt>
                <c:pt idx="311">
                  <c:v>118057.71428571429</c:v>
                </c:pt>
                <c:pt idx="312">
                  <c:v>119190.28571428571</c:v>
                </c:pt>
                <c:pt idx="313">
                  <c:v>124856.57142857143</c:v>
                </c:pt>
                <c:pt idx="314">
                  <c:v>126697.71428571429</c:v>
                </c:pt>
                <c:pt idx="315">
                  <c:v>132897.28571428571</c:v>
                </c:pt>
                <c:pt idx="316">
                  <c:v>138161.85714285713</c:v>
                </c:pt>
                <c:pt idx="317">
                  <c:v>145564.28571428571</c:v>
                </c:pt>
                <c:pt idx="318">
                  <c:v>151239.28571428571</c:v>
                </c:pt>
                <c:pt idx="319">
                  <c:v>155003</c:v>
                </c:pt>
                <c:pt idx="320">
                  <c:v>160580.71428571429</c:v>
                </c:pt>
                <c:pt idx="321">
                  <c:v>163615.71428571429</c:v>
                </c:pt>
                <c:pt idx="322">
                  <c:v>167473.42857142858</c:v>
                </c:pt>
                <c:pt idx="323">
                  <c:v>171340.57142857142</c:v>
                </c:pt>
                <c:pt idx="324">
                  <c:v>173861.71428571429</c:v>
                </c:pt>
                <c:pt idx="325">
                  <c:v>175711.57142857142</c:v>
                </c:pt>
                <c:pt idx="326">
                  <c:v>177254.14285714287</c:v>
                </c:pt>
                <c:pt idx="327">
                  <c:v>178639.42857142858</c:v>
                </c:pt>
                <c:pt idx="328">
                  <c:v>180725.85714285713</c:v>
                </c:pt>
                <c:pt idx="329">
                  <c:v>182375</c:v>
                </c:pt>
                <c:pt idx="330">
                  <c:v>171733.42857142858</c:v>
                </c:pt>
                <c:pt idx="331">
                  <c:v>172938.42857142858</c:v>
                </c:pt>
                <c:pt idx="332">
                  <c:v>169521.57142857142</c:v>
                </c:pt>
                <c:pt idx="333">
                  <c:v>168384.14285714287</c:v>
                </c:pt>
                <c:pt idx="334">
                  <c:v>166958.14285714287</c:v>
                </c:pt>
                <c:pt idx="335">
                  <c:v>168383.57142857142</c:v>
                </c:pt>
                <c:pt idx="336">
                  <c:v>171108.57142857142</c:v>
                </c:pt>
                <c:pt idx="337">
                  <c:v>186256.42857142858</c:v>
                </c:pt>
                <c:pt idx="338">
                  <c:v>190030.85714285713</c:v>
                </c:pt>
                <c:pt idx="339">
                  <c:v>198711.71428571429</c:v>
                </c:pt>
                <c:pt idx="340">
                  <c:v>204996.85714285713</c:v>
                </c:pt>
                <c:pt idx="341">
                  <c:v>209620.57142857142</c:v>
                </c:pt>
                <c:pt idx="342">
                  <c:v>214707.14285714287</c:v>
                </c:pt>
                <c:pt idx="343">
                  <c:v>217714.85714285713</c:v>
                </c:pt>
                <c:pt idx="344">
                  <c:v>218878</c:v>
                </c:pt>
                <c:pt idx="345">
                  <c:v>219569.42857142858</c:v>
                </c:pt>
                <c:pt idx="346">
                  <c:v>219968.14285714287</c:v>
                </c:pt>
                <c:pt idx="347">
                  <c:v>221390.71428571429</c:v>
                </c:pt>
                <c:pt idx="348">
                  <c:v>222010.85714285713</c:v>
                </c:pt>
                <c:pt idx="349">
                  <c:v>218921.42857142858</c:v>
                </c:pt>
                <c:pt idx="350">
                  <c:v>222494</c:v>
                </c:pt>
                <c:pt idx="351">
                  <c:v>223884.85714285713</c:v>
                </c:pt>
                <c:pt idx="352">
                  <c:v>226022.85714285713</c:v>
                </c:pt>
                <c:pt idx="353">
                  <c:v>222832.85714285713</c:v>
                </c:pt>
                <c:pt idx="354">
                  <c:v>222375.28571428571</c:v>
                </c:pt>
                <c:pt idx="355">
                  <c:v>221932.85714285713</c:v>
                </c:pt>
                <c:pt idx="356">
                  <c:v>221563.71428571429</c:v>
                </c:pt>
                <c:pt idx="357">
                  <c:v>234127.57142857142</c:v>
                </c:pt>
                <c:pt idx="358">
                  <c:v>227004.71428571429</c:v>
                </c:pt>
                <c:pt idx="359">
                  <c:v>204326.28571428571</c:v>
                </c:pt>
                <c:pt idx="360">
                  <c:v>207669.28571428571</c:v>
                </c:pt>
                <c:pt idx="361">
                  <c:v>202123.57142857142</c:v>
                </c:pt>
                <c:pt idx="362">
                  <c:v>198660.28571428571</c:v>
                </c:pt>
                <c:pt idx="363">
                  <c:v>198549</c:v>
                </c:pt>
                <c:pt idx="364">
                  <c:v>183170.57142857142</c:v>
                </c:pt>
                <c:pt idx="365">
                  <c:v>189084.71428571429</c:v>
                </c:pt>
                <c:pt idx="366">
                  <c:v>197069.71428571429</c:v>
                </c:pt>
                <c:pt idx="367">
                  <c:v>207657.28571428571</c:v>
                </c:pt>
                <c:pt idx="368">
                  <c:v>215244</c:v>
                </c:pt>
                <c:pt idx="369">
                  <c:v>216622.28571428571</c:v>
                </c:pt>
                <c:pt idx="370">
                  <c:v>221601.85714285713</c:v>
                </c:pt>
                <c:pt idx="371">
                  <c:v>224709.71428571429</c:v>
                </c:pt>
                <c:pt idx="372">
                  <c:v>230781.14285714287</c:v>
                </c:pt>
                <c:pt idx="373">
                  <c:v>250743.57142857142</c:v>
                </c:pt>
                <c:pt idx="374">
                  <c:v>245349.42857142858</c:v>
                </c:pt>
                <c:pt idx="375">
                  <c:v>245996.14285714287</c:v>
                </c:pt>
                <c:pt idx="376">
                  <c:v>250379.42857142858</c:v>
                </c:pt>
                <c:pt idx="377">
                  <c:v>249223.14285714287</c:v>
                </c:pt>
                <c:pt idx="378">
                  <c:v>245646</c:v>
                </c:pt>
                <c:pt idx="379">
                  <c:v>239581.57142857142</c:v>
                </c:pt>
                <c:pt idx="380">
                  <c:v>232367.42857142858</c:v>
                </c:pt>
                <c:pt idx="381">
                  <c:v>223650.57142857142</c:v>
                </c:pt>
                <c:pt idx="382">
                  <c:v>218582.71428571429</c:v>
                </c:pt>
                <c:pt idx="383">
                  <c:v>208355.42857142858</c:v>
                </c:pt>
                <c:pt idx="384">
                  <c:v>201181.71428571429</c:v>
                </c:pt>
                <c:pt idx="385">
                  <c:v>194446.71428571429</c:v>
                </c:pt>
                <c:pt idx="386">
                  <c:v>188466.14285714287</c:v>
                </c:pt>
                <c:pt idx="387">
                  <c:v>181027.42857142858</c:v>
                </c:pt>
                <c:pt idx="388">
                  <c:v>176596.42857142858</c:v>
                </c:pt>
                <c:pt idx="389">
                  <c:v>169916.14285714287</c:v>
                </c:pt>
                <c:pt idx="390">
                  <c:v>171141.57142857142</c:v>
                </c:pt>
                <c:pt idx="391">
                  <c:v>166974.71428571429</c:v>
                </c:pt>
                <c:pt idx="392">
                  <c:v>162694</c:v>
                </c:pt>
                <c:pt idx="393">
                  <c:v>159195.42857142858</c:v>
                </c:pt>
                <c:pt idx="394">
                  <c:v>155740.71428571429</c:v>
                </c:pt>
                <c:pt idx="395">
                  <c:v>151697.85714285713</c:v>
                </c:pt>
                <c:pt idx="396">
                  <c:v>148981.85714285713</c:v>
                </c:pt>
                <c:pt idx="397">
                  <c:v>146582.42857142858</c:v>
                </c:pt>
                <c:pt idx="398">
                  <c:v>141977.14285714287</c:v>
                </c:pt>
                <c:pt idx="399">
                  <c:v>137458.85714285713</c:v>
                </c:pt>
                <c:pt idx="400">
                  <c:v>130982.28571428571</c:v>
                </c:pt>
                <c:pt idx="401">
                  <c:v>126392</c:v>
                </c:pt>
                <c:pt idx="402">
                  <c:v>120915.57142857143</c:v>
                </c:pt>
                <c:pt idx="403">
                  <c:v>117721.28571428571</c:v>
                </c:pt>
                <c:pt idx="404">
                  <c:v>111317</c:v>
                </c:pt>
                <c:pt idx="405">
                  <c:v>108500.85714285714</c:v>
                </c:pt>
                <c:pt idx="406">
                  <c:v>104719.14285714286</c:v>
                </c:pt>
                <c:pt idx="407">
                  <c:v>102115.28571428571</c:v>
                </c:pt>
                <c:pt idx="408">
                  <c:v>97150.571428571435</c:v>
                </c:pt>
                <c:pt idx="409">
                  <c:v>94740.857142857145</c:v>
                </c:pt>
                <c:pt idx="410">
                  <c:v>91221</c:v>
                </c:pt>
                <c:pt idx="411">
                  <c:v>86056.857142857145</c:v>
                </c:pt>
                <c:pt idx="412">
                  <c:v>81357.428571428565</c:v>
                </c:pt>
                <c:pt idx="413">
                  <c:v>77781</c:v>
                </c:pt>
                <c:pt idx="414">
                  <c:v>72618</c:v>
                </c:pt>
                <c:pt idx="415">
                  <c:v>69758.857142857145</c:v>
                </c:pt>
                <c:pt idx="416">
                  <c:v>67529.571428571435</c:v>
                </c:pt>
                <c:pt idx="417">
                  <c:v>66391.142857142855</c:v>
                </c:pt>
                <c:pt idx="418">
                  <c:v>66681</c:v>
                </c:pt>
                <c:pt idx="419">
                  <c:v>68042.571428571435</c:v>
                </c:pt>
                <c:pt idx="420">
                  <c:v>68699.142857142855</c:v>
                </c:pt>
                <c:pt idx="421">
                  <c:v>69833.28571428571</c:v>
                </c:pt>
                <c:pt idx="422">
                  <c:v>69452.428571428565</c:v>
                </c:pt>
                <c:pt idx="423">
                  <c:v>68435.142857142855</c:v>
                </c:pt>
                <c:pt idx="424">
                  <c:v>67604.857142857145</c:v>
                </c:pt>
                <c:pt idx="425">
                  <c:v>67989</c:v>
                </c:pt>
                <c:pt idx="426">
                  <c:v>65815.571428571435</c:v>
                </c:pt>
                <c:pt idx="427">
                  <c:v>64743.285714285717</c:v>
                </c:pt>
                <c:pt idx="428">
                  <c:v>63386.571428571428</c:v>
                </c:pt>
                <c:pt idx="429">
                  <c:v>61882.857142857145</c:v>
                </c:pt>
                <c:pt idx="430">
                  <c:v>60997.428571428572</c:v>
                </c:pt>
                <c:pt idx="431">
                  <c:v>59529.857142857145</c:v>
                </c:pt>
                <c:pt idx="432">
                  <c:v>57544.428571428572</c:v>
                </c:pt>
                <c:pt idx="433">
                  <c:v>57637.857142857145</c:v>
                </c:pt>
                <c:pt idx="434">
                  <c:v>56315.714285714283</c:v>
                </c:pt>
                <c:pt idx="435">
                  <c:v>55516.571428571428</c:v>
                </c:pt>
                <c:pt idx="436">
                  <c:v>54773.857142857145</c:v>
                </c:pt>
                <c:pt idx="437">
                  <c:v>54062.428571428572</c:v>
                </c:pt>
                <c:pt idx="438">
                  <c:v>53670.428571428572</c:v>
                </c:pt>
                <c:pt idx="439">
                  <c:v>55332.571428571428</c:v>
                </c:pt>
                <c:pt idx="440">
                  <c:v>54777.714285714283</c:v>
                </c:pt>
                <c:pt idx="441">
                  <c:v>54925.142857142855</c:v>
                </c:pt>
                <c:pt idx="442">
                  <c:v>54636.142857142855</c:v>
                </c:pt>
                <c:pt idx="443">
                  <c:v>54666</c:v>
                </c:pt>
                <c:pt idx="444">
                  <c:v>54961.714285714283</c:v>
                </c:pt>
                <c:pt idx="445">
                  <c:v>54307.857142857145</c:v>
                </c:pt>
                <c:pt idx="446">
                  <c:v>53441.428571428572</c:v>
                </c:pt>
                <c:pt idx="447">
                  <c:v>53308.142857142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880-4ABC-87C2-3AFFED231B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16753216"/>
        <c:axId val="1316753544"/>
      </c:lineChart>
      <c:dateAx>
        <c:axId val="1316753216"/>
        <c:scaling>
          <c:orientation val="minMax"/>
          <c:min val="43862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16753544"/>
        <c:crosses val="autoZero"/>
        <c:auto val="1"/>
        <c:lblOffset val="100"/>
        <c:baseTimeUnit val="days"/>
      </c:dateAx>
      <c:valAx>
        <c:axId val="131675354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16753216"/>
        <c:crosses val="autoZero"/>
        <c:crossBetween val="midCat"/>
        <c:dispUnits>
          <c:builtInUnit val="thousands"/>
        </c:dispUnits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176138365166602"/>
          <c:y val="0"/>
          <c:w val="0.89823861634833402"/>
          <c:h val="0.17038777908343125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zero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200" b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1019947481867"/>
          <c:y val="5.8372734254281675E-2"/>
          <c:w val="0.81045354582594187"/>
          <c:h val="0.84448633844388721"/>
        </c:manualLayout>
      </c:layout>
      <c:lineChart>
        <c:grouping val="standard"/>
        <c:varyColors val="0"/>
        <c:ser>
          <c:idx val="0"/>
          <c:order val="0"/>
          <c:tx>
            <c:strRef>
              <c:f>'G I.2'!$I$3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 I.2'!$H$4:$H$18</c:f>
              <c:numCache>
                <c:formatCode>m/d/yyyy</c:formatCode>
                <c:ptCount val="15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</c:numCache>
            </c:numRef>
          </c:cat>
          <c:val>
            <c:numRef>
              <c:f>'G I.2'!$I$4:$I$18</c:f>
              <c:numCache>
                <c:formatCode>0</c:formatCode>
                <c:ptCount val="15"/>
                <c:pt idx="0">
                  <c:v>100</c:v>
                </c:pt>
                <c:pt idx="1">
                  <c:v>99.573015529941358</c:v>
                </c:pt>
                <c:pt idx="2">
                  <c:v>99.675247394728999</c:v>
                </c:pt>
                <c:pt idx="3">
                  <c:v>95.321045446213361</c:v>
                </c:pt>
                <c:pt idx="4">
                  <c:v>83.231694249206811</c:v>
                </c:pt>
                <c:pt idx="5">
                  <c:v>83.957166581397459</c:v>
                </c:pt>
                <c:pt idx="6">
                  <c:v>89.192422986392501</c:v>
                </c:pt>
                <c:pt idx="7">
                  <c:v>92.9376112033721</c:v>
                </c:pt>
                <c:pt idx="8">
                  <c:v>93.831250849272294</c:v>
                </c:pt>
                <c:pt idx="9">
                  <c:v>93.753094999028761</c:v>
                </c:pt>
                <c:pt idx="10">
                  <c:v>94.703003209223297</c:v>
                </c:pt>
                <c:pt idx="11">
                  <c:v>95.548673220084865</c:v>
                </c:pt>
                <c:pt idx="12">
                  <c:v>96.523387021021833</c:v>
                </c:pt>
                <c:pt idx="13">
                  <c:v>97.627418203108547</c:v>
                </c:pt>
                <c:pt idx="14">
                  <c:v>95.44005756356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3C-4F8A-B2AD-394B0497AEC3}"/>
            </c:ext>
          </c:extLst>
        </c:ser>
        <c:ser>
          <c:idx val="3"/>
          <c:order val="1"/>
          <c:tx>
            <c:strRef>
              <c:f>'G I.2'!$J$3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.2'!$H$4:$H$18</c:f>
              <c:numCache>
                <c:formatCode>m/d/yyyy</c:formatCode>
                <c:ptCount val="15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</c:numCache>
            </c:numRef>
          </c:cat>
          <c:val>
            <c:numRef>
              <c:f>'G I.2'!$J$4:$J$18</c:f>
              <c:numCache>
                <c:formatCode>0</c:formatCode>
                <c:ptCount val="15"/>
                <c:pt idx="0">
                  <c:v>100</c:v>
                </c:pt>
                <c:pt idx="1">
                  <c:v>101.57790927021695</c:v>
                </c:pt>
                <c:pt idx="2">
                  <c:v>101.47928994082839</c:v>
                </c:pt>
                <c:pt idx="3">
                  <c:v>90.23668639053254</c:v>
                </c:pt>
                <c:pt idx="4">
                  <c:v>73.570019723865869</c:v>
                </c:pt>
                <c:pt idx="5">
                  <c:v>82.840236686390526</c:v>
                </c:pt>
                <c:pt idx="6">
                  <c:v>90.532544378698219</c:v>
                </c:pt>
                <c:pt idx="7">
                  <c:v>94.871794871794862</c:v>
                </c:pt>
                <c:pt idx="8">
                  <c:v>95.759368836291898</c:v>
                </c:pt>
                <c:pt idx="9">
                  <c:v>95.857988165680467</c:v>
                </c:pt>
                <c:pt idx="10">
                  <c:v>98.224852071005913</c:v>
                </c:pt>
                <c:pt idx="11">
                  <c:v>100.39447731755425</c:v>
                </c:pt>
                <c:pt idx="12">
                  <c:v>100.29585798816566</c:v>
                </c:pt>
                <c:pt idx="13">
                  <c:v>101.08481262327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3C-4F8A-B2AD-394B0497AEC3}"/>
            </c:ext>
          </c:extLst>
        </c:ser>
        <c:ser>
          <c:idx val="7"/>
          <c:order val="2"/>
          <c:tx>
            <c:strRef>
              <c:f>'G I.2'!$K$3</c:f>
              <c:strCache>
                <c:ptCount val="1"/>
                <c:pt idx="0">
                  <c:v>China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.2'!$H$4:$H$18</c:f>
              <c:numCache>
                <c:formatCode>m/d/yyyy</c:formatCode>
                <c:ptCount val="15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</c:numCache>
            </c:numRef>
          </c:cat>
          <c:val>
            <c:numRef>
              <c:f>'G I.2'!$K$4:$K$18</c:f>
              <c:numCache>
                <c:formatCode>0</c:formatCode>
                <c:ptCount val="15"/>
                <c:pt idx="0">
                  <c:v>100</c:v>
                </c:pt>
                <c:pt idx="1">
                  <c:v>100.64999999999999</c:v>
                </c:pt>
                <c:pt idx="2">
                  <c:v>78.406350000000003</c:v>
                </c:pt>
                <c:pt idx="3">
                  <c:v>107.12659600500001</c:v>
                </c:pt>
                <c:pt idx="4">
                  <c:v>109.15128866949451</c:v>
                </c:pt>
                <c:pt idx="5">
                  <c:v>110.51567977786318</c:v>
                </c:pt>
                <c:pt idx="6">
                  <c:v>111.94133204699762</c:v>
                </c:pt>
                <c:pt idx="7">
                  <c:v>112.94880403542058</c:v>
                </c:pt>
                <c:pt idx="8">
                  <c:v>114.10088183658186</c:v>
                </c:pt>
                <c:pt idx="9">
                  <c:v>115.34458144860061</c:v>
                </c:pt>
                <c:pt idx="10">
                  <c:v>116.24426918389969</c:v>
                </c:pt>
                <c:pt idx="11">
                  <c:v>116.9417347990031</c:v>
                </c:pt>
                <c:pt idx="12">
                  <c:v>118.22809388179209</c:v>
                </c:pt>
                <c:pt idx="13">
                  <c:v>119.00839930141194</c:v>
                </c:pt>
                <c:pt idx="14">
                  <c:v>119.82955725659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3C-4F8A-B2AD-394B0497AE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31856696"/>
        <c:axId val="731852432"/>
      </c:lineChart>
      <c:dateAx>
        <c:axId val="731856696"/>
        <c:scaling>
          <c:orientation val="minMax"/>
          <c:min val="43800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31852432"/>
        <c:crossesAt val="100"/>
        <c:auto val="1"/>
        <c:lblOffset val="100"/>
        <c:baseTimeUnit val="months"/>
        <c:majorUnit val="3"/>
        <c:majorTimeUnit val="months"/>
      </c:dateAx>
      <c:valAx>
        <c:axId val="731852432"/>
        <c:scaling>
          <c:orientation val="minMax"/>
          <c:max val="120"/>
          <c:min val="70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31856696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2"/>
        <c:delete val="1"/>
      </c:legendEntry>
      <c:layout>
        <c:manualLayout>
          <c:xMode val="edge"/>
          <c:yMode val="edge"/>
          <c:x val="0.42338994213670789"/>
          <c:y val="0"/>
          <c:w val="0.57661005786329211"/>
          <c:h val="4.70035252643948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Calibri" panose="020F050202020403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400" b="0">
          <a:solidFill>
            <a:sysClr val="windowText" lastClr="000000"/>
          </a:solidFill>
          <a:latin typeface="Calibri" panose="020F0502020204030204" pitchFamily="34" charset="0"/>
          <a:cs typeface="Calibri" panose="020F050202020403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1019947481867"/>
          <c:y val="5.8372734254281675E-2"/>
          <c:w val="0.81045354582594187"/>
          <c:h val="0.84448633844388721"/>
        </c:manualLayout>
      </c:layout>
      <c:lineChart>
        <c:grouping val="standard"/>
        <c:varyColors val="0"/>
        <c:ser>
          <c:idx val="0"/>
          <c:order val="0"/>
          <c:tx>
            <c:strRef>
              <c:f>'G I.2'!$N$3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 I.2'!$M$4:$M$18</c:f>
              <c:numCache>
                <c:formatCode>m/d/yyyy</c:formatCode>
                <c:ptCount val="15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</c:numCache>
            </c:numRef>
          </c:cat>
          <c:val>
            <c:numRef>
              <c:f>'G I.2'!$N$4:$N$18</c:f>
              <c:numCache>
                <c:formatCode>0</c:formatCode>
                <c:ptCount val="15"/>
                <c:pt idx="0">
                  <c:v>100</c:v>
                </c:pt>
                <c:pt idx="1">
                  <c:v>100.46869508221636</c:v>
                </c:pt>
                <c:pt idx="2">
                  <c:v>100.41530905947506</c:v>
                </c:pt>
                <c:pt idx="3">
                  <c:v>91.943460212214191</c:v>
                </c:pt>
                <c:pt idx="4">
                  <c:v>78.419697732518927</c:v>
                </c:pt>
                <c:pt idx="5">
                  <c:v>92.754509789020716</c:v>
                </c:pt>
                <c:pt idx="6">
                  <c:v>100.68527894671846</c:v>
                </c:pt>
                <c:pt idx="7">
                  <c:v>101.81778457504916</c:v>
                </c:pt>
                <c:pt idx="8">
                  <c:v>103.23906868938263</c:v>
                </c:pt>
                <c:pt idx="9">
                  <c:v>105.01790616599065</c:v>
                </c:pt>
                <c:pt idx="10">
                  <c:v>104.90885429035536</c:v>
                </c:pt>
                <c:pt idx="11">
                  <c:v>103.58940258950709</c:v>
                </c:pt>
                <c:pt idx="12">
                  <c:v>102.27660039327068</c:v>
                </c:pt>
                <c:pt idx="13">
                  <c:v>110.02517312460223</c:v>
                </c:pt>
                <c:pt idx="14">
                  <c:v>106.71219994110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C7-41E1-BA20-808C667FCA97}"/>
            </c:ext>
          </c:extLst>
        </c:ser>
        <c:ser>
          <c:idx val="3"/>
          <c:order val="1"/>
          <c:tx>
            <c:strRef>
              <c:f>'G I.2'!$O$3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.2'!$M$4:$M$18</c:f>
              <c:numCache>
                <c:formatCode>m/d/yyyy</c:formatCode>
                <c:ptCount val="15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</c:numCache>
            </c:numRef>
          </c:cat>
          <c:val>
            <c:numRef>
              <c:f>'G I.2'!$O$4:$O$18</c:f>
              <c:numCache>
                <c:formatCode>0</c:formatCode>
                <c:ptCount val="15"/>
                <c:pt idx="0">
                  <c:v>100</c:v>
                </c:pt>
                <c:pt idx="1">
                  <c:v>100.80428954423593</c:v>
                </c:pt>
                <c:pt idx="2">
                  <c:v>101.42984807864164</c:v>
                </c:pt>
                <c:pt idx="3">
                  <c:v>90.795352993744402</c:v>
                </c:pt>
                <c:pt idx="4">
                  <c:v>80.160857908847177</c:v>
                </c:pt>
                <c:pt idx="5">
                  <c:v>95.799821268990172</c:v>
                </c:pt>
                <c:pt idx="6">
                  <c:v>101.25111706881142</c:v>
                </c:pt>
                <c:pt idx="7">
                  <c:v>100.62555853440571</c:v>
                </c:pt>
                <c:pt idx="8">
                  <c:v>103.9320822162645</c:v>
                </c:pt>
                <c:pt idx="9">
                  <c:v>102.14477211796248</c:v>
                </c:pt>
                <c:pt idx="10">
                  <c:v>103.84271671134941</c:v>
                </c:pt>
                <c:pt idx="11">
                  <c:v>97.944593386952633</c:v>
                </c:pt>
                <c:pt idx="12">
                  <c:v>100.08936550491509</c:v>
                </c:pt>
                <c:pt idx="13">
                  <c:v>95.084897229669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C7-41E1-BA20-808C667FCA97}"/>
            </c:ext>
          </c:extLst>
        </c:ser>
        <c:ser>
          <c:idx val="6"/>
          <c:order val="2"/>
          <c:tx>
            <c:strRef>
              <c:f>'G I.2'!$P$3</c:f>
              <c:strCache>
                <c:ptCount val="1"/>
                <c:pt idx="0">
                  <c:v>China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.2'!$M$4:$M$18</c:f>
              <c:numCache>
                <c:formatCode>m/d/yyyy</c:formatCode>
                <c:ptCount val="15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</c:numCache>
            </c:numRef>
          </c:cat>
          <c:val>
            <c:numRef>
              <c:f>'G I.2'!$P$4:$P$18</c:f>
              <c:numCache>
                <c:formatCode>0</c:formatCode>
                <c:ptCount val="15"/>
                <c:pt idx="0">
                  <c:v>100</c:v>
                </c:pt>
                <c:pt idx="1">
                  <c:v>89.23</c:v>
                </c:pt>
                <c:pt idx="2">
                  <c:v>90.068762000000007</c:v>
                </c:pt>
                <c:pt idx="3">
                  <c:v>90.852360229399991</c:v>
                </c:pt>
                <c:pt idx="4">
                  <c:v>91.751798595671048</c:v>
                </c:pt>
                <c:pt idx="5">
                  <c:v>95.275067661744814</c:v>
                </c:pt>
                <c:pt idx="6">
                  <c:v>96.466006007516626</c:v>
                </c:pt>
                <c:pt idx="7">
                  <c:v>96.96762923875572</c:v>
                </c:pt>
                <c:pt idx="8">
                  <c:v>98.140937552544671</c:v>
                </c:pt>
                <c:pt idx="9">
                  <c:v>102.82226027380106</c:v>
                </c:pt>
                <c:pt idx="10">
                  <c:v>103.39806493133435</c:v>
                </c:pt>
                <c:pt idx="11">
                  <c:v>104.80427861440049</c:v>
                </c:pt>
                <c:pt idx="12">
                  <c:v>106.12481252494193</c:v>
                </c:pt>
                <c:pt idx="13">
                  <c:v>104.63906514959274</c:v>
                </c:pt>
                <c:pt idx="14">
                  <c:v>105.22504391443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5C7-41E1-BA20-808C667FCA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31856696"/>
        <c:axId val="731852432"/>
      </c:lineChart>
      <c:dateAx>
        <c:axId val="731856696"/>
        <c:scaling>
          <c:orientation val="minMax"/>
          <c:min val="43800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31852432"/>
        <c:crossesAt val="100"/>
        <c:auto val="1"/>
        <c:lblOffset val="100"/>
        <c:baseTimeUnit val="months"/>
        <c:majorUnit val="3"/>
        <c:majorTimeUnit val="months"/>
      </c:dateAx>
      <c:valAx>
        <c:axId val="731852432"/>
        <c:scaling>
          <c:orientation val="minMax"/>
          <c:max val="120"/>
          <c:min val="70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31856696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"/>
          <c:y val="0"/>
          <c:w val="0.38373241755656956"/>
          <c:h val="4.70035252643948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Calibri" panose="020F050202020403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400" b="0">
          <a:solidFill>
            <a:sysClr val="windowText" lastClr="000000"/>
          </a:solidFill>
          <a:latin typeface="Calibri" panose="020F0502020204030204" pitchFamily="34" charset="0"/>
          <a:cs typeface="Calibri" panose="020F050202020403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862222222222216E-2"/>
          <c:y val="2.8826164544852453E-2"/>
          <c:w val="0.82382592592592596"/>
          <c:h val="0.87377361111111107"/>
        </c:manualLayout>
      </c:layout>
      <c:lineChart>
        <c:grouping val="standard"/>
        <c:varyColors val="0"/>
        <c:ser>
          <c:idx val="5"/>
          <c:order val="0"/>
          <c:tx>
            <c:strRef>
              <c:f>'G I.3'!$C$3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 I.3'!$B$4:$B$111</c:f>
              <c:numCache>
                <c:formatCode>m/d/yyyy</c:formatCode>
                <c:ptCount val="108"/>
                <c:pt idx="0">
                  <c:v>44172</c:v>
                </c:pt>
                <c:pt idx="1">
                  <c:v>44173</c:v>
                </c:pt>
                <c:pt idx="2">
                  <c:v>44174</c:v>
                </c:pt>
                <c:pt idx="3">
                  <c:v>44175</c:v>
                </c:pt>
                <c:pt idx="4">
                  <c:v>44176</c:v>
                </c:pt>
                <c:pt idx="5">
                  <c:v>44177</c:v>
                </c:pt>
                <c:pt idx="6">
                  <c:v>44178</c:v>
                </c:pt>
                <c:pt idx="7">
                  <c:v>44179</c:v>
                </c:pt>
                <c:pt idx="8">
                  <c:v>44180</c:v>
                </c:pt>
                <c:pt idx="9">
                  <c:v>44181</c:v>
                </c:pt>
                <c:pt idx="10">
                  <c:v>44182</c:v>
                </c:pt>
                <c:pt idx="11">
                  <c:v>44183</c:v>
                </c:pt>
                <c:pt idx="12">
                  <c:v>44184</c:v>
                </c:pt>
                <c:pt idx="13">
                  <c:v>44185</c:v>
                </c:pt>
                <c:pt idx="14">
                  <c:v>44186</c:v>
                </c:pt>
                <c:pt idx="15">
                  <c:v>44187</c:v>
                </c:pt>
                <c:pt idx="16">
                  <c:v>44188</c:v>
                </c:pt>
                <c:pt idx="17">
                  <c:v>44189</c:v>
                </c:pt>
                <c:pt idx="18">
                  <c:v>44190</c:v>
                </c:pt>
                <c:pt idx="19">
                  <c:v>44191</c:v>
                </c:pt>
                <c:pt idx="20">
                  <c:v>44192</c:v>
                </c:pt>
                <c:pt idx="21">
                  <c:v>44193</c:v>
                </c:pt>
                <c:pt idx="22">
                  <c:v>44194</c:v>
                </c:pt>
                <c:pt idx="23">
                  <c:v>44195</c:v>
                </c:pt>
                <c:pt idx="24">
                  <c:v>44196</c:v>
                </c:pt>
                <c:pt idx="25">
                  <c:v>44197</c:v>
                </c:pt>
                <c:pt idx="26">
                  <c:v>44198</c:v>
                </c:pt>
                <c:pt idx="27">
                  <c:v>44199</c:v>
                </c:pt>
                <c:pt idx="28">
                  <c:v>44200</c:v>
                </c:pt>
                <c:pt idx="29">
                  <c:v>44201</c:v>
                </c:pt>
                <c:pt idx="30">
                  <c:v>44202</c:v>
                </c:pt>
                <c:pt idx="31">
                  <c:v>44203</c:v>
                </c:pt>
                <c:pt idx="32">
                  <c:v>44204</c:v>
                </c:pt>
                <c:pt idx="33">
                  <c:v>44205</c:v>
                </c:pt>
                <c:pt idx="34">
                  <c:v>44206</c:v>
                </c:pt>
                <c:pt idx="35">
                  <c:v>44207</c:v>
                </c:pt>
                <c:pt idx="36">
                  <c:v>44208</c:v>
                </c:pt>
                <c:pt idx="37">
                  <c:v>44209</c:v>
                </c:pt>
                <c:pt idx="38">
                  <c:v>44210</c:v>
                </c:pt>
                <c:pt idx="39">
                  <c:v>44211</c:v>
                </c:pt>
                <c:pt idx="40">
                  <c:v>44212</c:v>
                </c:pt>
                <c:pt idx="41">
                  <c:v>44213</c:v>
                </c:pt>
                <c:pt idx="42">
                  <c:v>44214</c:v>
                </c:pt>
                <c:pt idx="43">
                  <c:v>44215</c:v>
                </c:pt>
                <c:pt idx="44">
                  <c:v>44216</c:v>
                </c:pt>
                <c:pt idx="45">
                  <c:v>44217</c:v>
                </c:pt>
                <c:pt idx="46">
                  <c:v>44218</c:v>
                </c:pt>
                <c:pt idx="47">
                  <c:v>44219</c:v>
                </c:pt>
                <c:pt idx="48">
                  <c:v>44220</c:v>
                </c:pt>
                <c:pt idx="49">
                  <c:v>44221</c:v>
                </c:pt>
                <c:pt idx="50">
                  <c:v>44222</c:v>
                </c:pt>
                <c:pt idx="51">
                  <c:v>44223</c:v>
                </c:pt>
                <c:pt idx="52">
                  <c:v>44224</c:v>
                </c:pt>
                <c:pt idx="53">
                  <c:v>44225</c:v>
                </c:pt>
                <c:pt idx="54">
                  <c:v>44226</c:v>
                </c:pt>
                <c:pt idx="55">
                  <c:v>44227</c:v>
                </c:pt>
                <c:pt idx="56">
                  <c:v>44228</c:v>
                </c:pt>
                <c:pt idx="57">
                  <c:v>44229</c:v>
                </c:pt>
                <c:pt idx="58">
                  <c:v>44230</c:v>
                </c:pt>
                <c:pt idx="59">
                  <c:v>44231</c:v>
                </c:pt>
                <c:pt idx="60">
                  <c:v>44232</c:v>
                </c:pt>
                <c:pt idx="61">
                  <c:v>44233</c:v>
                </c:pt>
                <c:pt idx="62">
                  <c:v>44234</c:v>
                </c:pt>
                <c:pt idx="63">
                  <c:v>44235</c:v>
                </c:pt>
                <c:pt idx="64">
                  <c:v>44236</c:v>
                </c:pt>
                <c:pt idx="65">
                  <c:v>44237</c:v>
                </c:pt>
                <c:pt idx="66">
                  <c:v>44238</c:v>
                </c:pt>
                <c:pt idx="67">
                  <c:v>44239</c:v>
                </c:pt>
                <c:pt idx="68">
                  <c:v>44240</c:v>
                </c:pt>
                <c:pt idx="69">
                  <c:v>44241</c:v>
                </c:pt>
                <c:pt idx="70">
                  <c:v>44242</c:v>
                </c:pt>
                <c:pt idx="71">
                  <c:v>44243</c:v>
                </c:pt>
                <c:pt idx="72">
                  <c:v>44244</c:v>
                </c:pt>
                <c:pt idx="73">
                  <c:v>44245</c:v>
                </c:pt>
                <c:pt idx="74">
                  <c:v>44246</c:v>
                </c:pt>
                <c:pt idx="75">
                  <c:v>44247</c:v>
                </c:pt>
                <c:pt idx="76">
                  <c:v>44248</c:v>
                </c:pt>
                <c:pt idx="77">
                  <c:v>44249</c:v>
                </c:pt>
                <c:pt idx="78">
                  <c:v>44250</c:v>
                </c:pt>
                <c:pt idx="79">
                  <c:v>44251</c:v>
                </c:pt>
                <c:pt idx="80">
                  <c:v>44252</c:v>
                </c:pt>
                <c:pt idx="81">
                  <c:v>44253</c:v>
                </c:pt>
                <c:pt idx="82">
                  <c:v>44254</c:v>
                </c:pt>
                <c:pt idx="83">
                  <c:v>44255</c:v>
                </c:pt>
                <c:pt idx="84">
                  <c:v>44256</c:v>
                </c:pt>
                <c:pt idx="85">
                  <c:v>44257</c:v>
                </c:pt>
                <c:pt idx="86">
                  <c:v>44258</c:v>
                </c:pt>
                <c:pt idx="87">
                  <c:v>44259</c:v>
                </c:pt>
                <c:pt idx="88">
                  <c:v>44260</c:v>
                </c:pt>
                <c:pt idx="89">
                  <c:v>44261</c:v>
                </c:pt>
                <c:pt idx="90">
                  <c:v>44262</c:v>
                </c:pt>
                <c:pt idx="91">
                  <c:v>44263</c:v>
                </c:pt>
                <c:pt idx="92">
                  <c:v>44264</c:v>
                </c:pt>
                <c:pt idx="93">
                  <c:v>44265</c:v>
                </c:pt>
                <c:pt idx="94">
                  <c:v>44266</c:v>
                </c:pt>
                <c:pt idx="95">
                  <c:v>44267</c:v>
                </c:pt>
                <c:pt idx="96">
                  <c:v>44268</c:v>
                </c:pt>
                <c:pt idx="97">
                  <c:v>44269</c:v>
                </c:pt>
                <c:pt idx="98">
                  <c:v>44270</c:v>
                </c:pt>
                <c:pt idx="99">
                  <c:v>44271</c:v>
                </c:pt>
                <c:pt idx="100">
                  <c:v>44272</c:v>
                </c:pt>
                <c:pt idx="101">
                  <c:v>44273</c:v>
                </c:pt>
                <c:pt idx="102">
                  <c:v>44274</c:v>
                </c:pt>
                <c:pt idx="103">
                  <c:v>44275</c:v>
                </c:pt>
                <c:pt idx="104">
                  <c:v>44276</c:v>
                </c:pt>
                <c:pt idx="105">
                  <c:v>44277</c:v>
                </c:pt>
                <c:pt idx="106">
                  <c:v>44278</c:v>
                </c:pt>
                <c:pt idx="107">
                  <c:v>44279</c:v>
                </c:pt>
              </c:numCache>
            </c:numRef>
          </c:cat>
          <c:val>
            <c:numRef>
              <c:f>'G I.3'!$C$4:$C$111</c:f>
              <c:numCache>
                <c:formatCode>0.0</c:formatCode>
                <c:ptCount val="10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0.16803732690391446</c:v>
                </c:pt>
                <c:pt idx="14">
                  <c:v>0.18553235315970149</c:v>
                </c:pt>
                <c:pt idx="15">
                  <c:v>#N/A</c:v>
                </c:pt>
                <c:pt idx="16">
                  <c:v>0.30453683954980576</c:v>
                </c:pt>
                <c:pt idx="17">
                  <c:v>#N/A</c:v>
                </c:pt>
                <c:pt idx="18">
                  <c:v>#N/A</c:v>
                </c:pt>
                <c:pt idx="19">
                  <c:v>0.58748321731699016</c:v>
                </c:pt>
                <c:pt idx="20">
                  <c:v>#N/A</c:v>
                </c:pt>
                <c:pt idx="21">
                  <c:v>0.64263625057959128</c:v>
                </c:pt>
                <c:pt idx="22">
                  <c:v>#N/A</c:v>
                </c:pt>
                <c:pt idx="23">
                  <c:v>0.84427965314730558</c:v>
                </c:pt>
                <c:pt idx="24">
                  <c:v>#N/A</c:v>
                </c:pt>
                <c:pt idx="25">
                  <c:v>#N/A</c:v>
                </c:pt>
                <c:pt idx="26">
                  <c:v>1.2766532347398418</c:v>
                </c:pt>
                <c:pt idx="27">
                  <c:v>#N/A</c:v>
                </c:pt>
                <c:pt idx="28">
                  <c:v>1.3786173740175558</c:v>
                </c:pt>
                <c:pt idx="29">
                  <c:v>1.4611571973320201</c:v>
                </c:pt>
                <c:pt idx="30">
                  <c:v>1.6032491123854971</c:v>
                </c:pt>
                <c:pt idx="31">
                  <c:v>1.7883295054132906</c:v>
                </c:pt>
                <c:pt idx="32">
                  <c:v>2.0205974364911952</c:v>
                </c:pt>
                <c:pt idx="33">
                  <c:v>#N/A</c:v>
                </c:pt>
                <c:pt idx="34">
                  <c:v>#N/A</c:v>
                </c:pt>
                <c:pt idx="35">
                  <c:v>2.7151813079005378</c:v>
                </c:pt>
                <c:pt idx="36">
                  <c:v>2.8178439310184733</c:v>
                </c:pt>
                <c:pt idx="37">
                  <c:v>#N/A</c:v>
                </c:pt>
                <c:pt idx="38">
                  <c:v>2.9276977352993798</c:v>
                </c:pt>
                <c:pt idx="39">
                  <c:v>3.2011423763629296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4.1074605061995166</c:v>
                </c:pt>
                <c:pt idx="44">
                  <c:v>4.3112770031715186</c:v>
                </c:pt>
                <c:pt idx="45">
                  <c:v>4.5477754140135325</c:v>
                </c:pt>
                <c:pt idx="46">
                  <c:v>4.9072396088723726</c:v>
                </c:pt>
                <c:pt idx="47">
                  <c:v>5.2538386498159939</c:v>
                </c:pt>
                <c:pt idx="48">
                  <c:v>5.5897229728196098</c:v>
                </c:pt>
                <c:pt idx="49">
                  <c:v>5.8163519761822329</c:v>
                </c:pt>
                <c:pt idx="50">
                  <c:v>6.0127123394273037</c:v>
                </c:pt>
                <c:pt idx="51">
                  <c:v>6.2500920121040613</c:v>
                </c:pt>
                <c:pt idx="52">
                  <c:v>6.5554176670979913</c:v>
                </c:pt>
                <c:pt idx="53">
                  <c:v>6.9057810283915941</c:v>
                </c:pt>
                <c:pt idx="54">
                  <c:v>7.2700823446889231</c:v>
                </c:pt>
                <c:pt idx="55">
                  <c:v>7.6135774829619418</c:v>
                </c:pt>
                <c:pt idx="56">
                  <c:v>7.8619168867250773</c:v>
                </c:pt>
                <c:pt idx="57">
                  <c:v>7.9881040951313</c:v>
                </c:pt>
                <c:pt idx="58">
                  <c:v>8.2038485933920651</c:v>
                </c:pt>
                <c:pt idx="59">
                  <c:v>8.4305056932067366</c:v>
                </c:pt>
                <c:pt idx="60">
                  <c:v>8.7339171641125883</c:v>
                </c:pt>
                <c:pt idx="61">
                  <c:v>9.1391909624215195</c:v>
                </c:pt>
                <c:pt idx="62">
                  <c:v>9.5404373004908329</c:v>
                </c:pt>
                <c:pt idx="63">
                  <c:v>9.7703587246539456</c:v>
                </c:pt>
                <c:pt idx="64">
                  <c:v>9.9295921944696719</c:v>
                </c:pt>
                <c:pt idx="65">
                  <c:v>10.206378802765284</c:v>
                </c:pt>
                <c:pt idx="66">
                  <c:v>10.490539672330778</c:v>
                </c:pt>
                <c:pt idx="67">
                  <c:v>10.826153604747457</c:v>
                </c:pt>
                <c:pt idx="68">
                  <c:v>11.195113494062179</c:v>
                </c:pt>
                <c:pt idx="69">
                  <c:v>11.568569117817356</c:v>
                </c:pt>
                <c:pt idx="70">
                  <c:v>#N/A</c:v>
                </c:pt>
                <c:pt idx="71">
                  <c:v>11.984964881564828</c:v>
                </c:pt>
                <c:pt idx="72">
                  <c:v>12.165464344458853</c:v>
                </c:pt>
                <c:pt idx="73">
                  <c:v>12.392967056846526</c:v>
                </c:pt>
                <c:pt idx="74">
                  <c:v>12.681892842989864</c:v>
                </c:pt>
                <c:pt idx="75">
                  <c:v>12.933308959308714</c:v>
                </c:pt>
                <c:pt idx="76">
                  <c:v>13.180587042254077</c:v>
                </c:pt>
                <c:pt idx="77">
                  <c:v>13.334672214872045</c:v>
                </c:pt>
                <c:pt idx="78">
                  <c:v>13.457586941895361</c:v>
                </c:pt>
                <c:pt idx="79">
                  <c:v>13.666701281697001</c:v>
                </c:pt>
                <c:pt idx="80">
                  <c:v>13.919644576135367</c:v>
                </c:pt>
                <c:pt idx="81">
                  <c:v>14.254931018723846</c:v>
                </c:pt>
                <c:pt idx="82">
                  <c:v>14.632975427534875</c:v>
                </c:pt>
                <c:pt idx="83">
                  <c:v>15.036792137798221</c:v>
                </c:pt>
                <c:pt idx="84">
                  <c:v>15.327066855752363</c:v>
                </c:pt>
                <c:pt idx="85">
                  <c:v>15.635961666493865</c:v>
                </c:pt>
                <c:pt idx="86">
                  <c:v>15.968325171731934</c:v>
                </c:pt>
                <c:pt idx="87">
                  <c:v>16.324845281373232</c:v>
                </c:pt>
                <c:pt idx="88">
                  <c:v>16.78164736851787</c:v>
                </c:pt>
                <c:pt idx="89">
                  <c:v>17.328818823615027</c:v>
                </c:pt>
                <c:pt idx="90">
                  <c:v>17.786477097266236</c:v>
                </c:pt>
                <c:pt idx="91">
                  <c:v>18.128323608239906</c:v>
                </c:pt>
                <c:pt idx="92">
                  <c:v>18.455600749319686</c:v>
                </c:pt>
                <c:pt idx="93">
                  <c:v>18.867266037301508</c:v>
                </c:pt>
                <c:pt idx="94">
                  <c:v>19.356846412167815</c:v>
                </c:pt>
                <c:pt idx="95">
                  <c:v>19.928935794885046</c:v>
                </c:pt>
                <c:pt idx="96">
                  <c:v>20.810713033361331</c:v>
                </c:pt>
                <c:pt idx="97">
                  <c:v>21.082674302601571</c:v>
                </c:pt>
                <c:pt idx="98">
                  <c:v>21.466428031314202</c:v>
                </c:pt>
                <c:pt idx="99">
                  <c:v>21.793063183570251</c:v>
                </c:pt>
                <c:pt idx="100">
                  <c:v>22.256606304420281</c:v>
                </c:pt>
                <c:pt idx="101">
                  <c:v>22.808191017276062</c:v>
                </c:pt>
                <c:pt idx="102">
                  <c:v>23.33215812621583</c:v>
                </c:pt>
                <c:pt idx="103">
                  <c:v>23.977821845031951</c:v>
                </c:pt>
                <c:pt idx="104">
                  <c:v>24.596712364055506</c:v>
                </c:pt>
                <c:pt idx="105">
                  <c:v>25.006572228408796</c:v>
                </c:pt>
                <c:pt idx="106">
                  <c:v>25.356442240173383</c:v>
                </c:pt>
                <c:pt idx="10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01-45CF-A114-AC877D86C343}"/>
            </c:ext>
          </c:extLst>
        </c:ser>
        <c:ser>
          <c:idx val="0"/>
          <c:order val="1"/>
          <c:tx>
            <c:strRef>
              <c:f>'G I.3'!$D$3</c:f>
              <c:strCache>
                <c:ptCount val="1"/>
                <c:pt idx="0">
                  <c:v>Reino Unido</c:v>
                </c:pt>
              </c:strCache>
            </c:strRef>
          </c:tx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G I.3'!$B$4:$B$111</c:f>
              <c:numCache>
                <c:formatCode>m/d/yyyy</c:formatCode>
                <c:ptCount val="108"/>
                <c:pt idx="0">
                  <c:v>44172</c:v>
                </c:pt>
                <c:pt idx="1">
                  <c:v>44173</c:v>
                </c:pt>
                <c:pt idx="2">
                  <c:v>44174</c:v>
                </c:pt>
                <c:pt idx="3">
                  <c:v>44175</c:v>
                </c:pt>
                <c:pt idx="4">
                  <c:v>44176</c:v>
                </c:pt>
                <c:pt idx="5">
                  <c:v>44177</c:v>
                </c:pt>
                <c:pt idx="6">
                  <c:v>44178</c:v>
                </c:pt>
                <c:pt idx="7">
                  <c:v>44179</c:v>
                </c:pt>
                <c:pt idx="8">
                  <c:v>44180</c:v>
                </c:pt>
                <c:pt idx="9">
                  <c:v>44181</c:v>
                </c:pt>
                <c:pt idx="10">
                  <c:v>44182</c:v>
                </c:pt>
                <c:pt idx="11">
                  <c:v>44183</c:v>
                </c:pt>
                <c:pt idx="12">
                  <c:v>44184</c:v>
                </c:pt>
                <c:pt idx="13">
                  <c:v>44185</c:v>
                </c:pt>
                <c:pt idx="14">
                  <c:v>44186</c:v>
                </c:pt>
                <c:pt idx="15">
                  <c:v>44187</c:v>
                </c:pt>
                <c:pt idx="16">
                  <c:v>44188</c:v>
                </c:pt>
                <c:pt idx="17">
                  <c:v>44189</c:v>
                </c:pt>
                <c:pt idx="18">
                  <c:v>44190</c:v>
                </c:pt>
                <c:pt idx="19">
                  <c:v>44191</c:v>
                </c:pt>
                <c:pt idx="20">
                  <c:v>44192</c:v>
                </c:pt>
                <c:pt idx="21">
                  <c:v>44193</c:v>
                </c:pt>
                <c:pt idx="22">
                  <c:v>44194</c:v>
                </c:pt>
                <c:pt idx="23">
                  <c:v>44195</c:v>
                </c:pt>
                <c:pt idx="24">
                  <c:v>44196</c:v>
                </c:pt>
                <c:pt idx="25">
                  <c:v>44197</c:v>
                </c:pt>
                <c:pt idx="26">
                  <c:v>44198</c:v>
                </c:pt>
                <c:pt idx="27">
                  <c:v>44199</c:v>
                </c:pt>
                <c:pt idx="28">
                  <c:v>44200</c:v>
                </c:pt>
                <c:pt idx="29">
                  <c:v>44201</c:v>
                </c:pt>
                <c:pt idx="30">
                  <c:v>44202</c:v>
                </c:pt>
                <c:pt idx="31">
                  <c:v>44203</c:v>
                </c:pt>
                <c:pt idx="32">
                  <c:v>44204</c:v>
                </c:pt>
                <c:pt idx="33">
                  <c:v>44205</c:v>
                </c:pt>
                <c:pt idx="34">
                  <c:v>44206</c:v>
                </c:pt>
                <c:pt idx="35">
                  <c:v>44207</c:v>
                </c:pt>
                <c:pt idx="36">
                  <c:v>44208</c:v>
                </c:pt>
                <c:pt idx="37">
                  <c:v>44209</c:v>
                </c:pt>
                <c:pt idx="38">
                  <c:v>44210</c:v>
                </c:pt>
                <c:pt idx="39">
                  <c:v>44211</c:v>
                </c:pt>
                <c:pt idx="40">
                  <c:v>44212</c:v>
                </c:pt>
                <c:pt idx="41">
                  <c:v>44213</c:v>
                </c:pt>
                <c:pt idx="42">
                  <c:v>44214</c:v>
                </c:pt>
                <c:pt idx="43">
                  <c:v>44215</c:v>
                </c:pt>
                <c:pt idx="44">
                  <c:v>44216</c:v>
                </c:pt>
                <c:pt idx="45">
                  <c:v>44217</c:v>
                </c:pt>
                <c:pt idx="46">
                  <c:v>44218</c:v>
                </c:pt>
                <c:pt idx="47">
                  <c:v>44219</c:v>
                </c:pt>
                <c:pt idx="48">
                  <c:v>44220</c:v>
                </c:pt>
                <c:pt idx="49">
                  <c:v>44221</c:v>
                </c:pt>
                <c:pt idx="50">
                  <c:v>44222</c:v>
                </c:pt>
                <c:pt idx="51">
                  <c:v>44223</c:v>
                </c:pt>
                <c:pt idx="52">
                  <c:v>44224</c:v>
                </c:pt>
                <c:pt idx="53">
                  <c:v>44225</c:v>
                </c:pt>
                <c:pt idx="54">
                  <c:v>44226</c:v>
                </c:pt>
                <c:pt idx="55">
                  <c:v>44227</c:v>
                </c:pt>
                <c:pt idx="56">
                  <c:v>44228</c:v>
                </c:pt>
                <c:pt idx="57">
                  <c:v>44229</c:v>
                </c:pt>
                <c:pt idx="58">
                  <c:v>44230</c:v>
                </c:pt>
                <c:pt idx="59">
                  <c:v>44231</c:v>
                </c:pt>
                <c:pt idx="60">
                  <c:v>44232</c:v>
                </c:pt>
                <c:pt idx="61">
                  <c:v>44233</c:v>
                </c:pt>
                <c:pt idx="62">
                  <c:v>44234</c:v>
                </c:pt>
                <c:pt idx="63">
                  <c:v>44235</c:v>
                </c:pt>
                <c:pt idx="64">
                  <c:v>44236</c:v>
                </c:pt>
                <c:pt idx="65">
                  <c:v>44237</c:v>
                </c:pt>
                <c:pt idx="66">
                  <c:v>44238</c:v>
                </c:pt>
                <c:pt idx="67">
                  <c:v>44239</c:v>
                </c:pt>
                <c:pt idx="68">
                  <c:v>44240</c:v>
                </c:pt>
                <c:pt idx="69">
                  <c:v>44241</c:v>
                </c:pt>
                <c:pt idx="70">
                  <c:v>44242</c:v>
                </c:pt>
                <c:pt idx="71">
                  <c:v>44243</c:v>
                </c:pt>
                <c:pt idx="72">
                  <c:v>44244</c:v>
                </c:pt>
                <c:pt idx="73">
                  <c:v>44245</c:v>
                </c:pt>
                <c:pt idx="74">
                  <c:v>44246</c:v>
                </c:pt>
                <c:pt idx="75">
                  <c:v>44247</c:v>
                </c:pt>
                <c:pt idx="76">
                  <c:v>44248</c:v>
                </c:pt>
                <c:pt idx="77">
                  <c:v>44249</c:v>
                </c:pt>
                <c:pt idx="78">
                  <c:v>44250</c:v>
                </c:pt>
                <c:pt idx="79">
                  <c:v>44251</c:v>
                </c:pt>
                <c:pt idx="80">
                  <c:v>44252</c:v>
                </c:pt>
                <c:pt idx="81">
                  <c:v>44253</c:v>
                </c:pt>
                <c:pt idx="82">
                  <c:v>44254</c:v>
                </c:pt>
                <c:pt idx="83">
                  <c:v>44255</c:v>
                </c:pt>
                <c:pt idx="84">
                  <c:v>44256</c:v>
                </c:pt>
                <c:pt idx="85">
                  <c:v>44257</c:v>
                </c:pt>
                <c:pt idx="86">
                  <c:v>44258</c:v>
                </c:pt>
                <c:pt idx="87">
                  <c:v>44259</c:v>
                </c:pt>
                <c:pt idx="88">
                  <c:v>44260</c:v>
                </c:pt>
                <c:pt idx="89">
                  <c:v>44261</c:v>
                </c:pt>
                <c:pt idx="90">
                  <c:v>44262</c:v>
                </c:pt>
                <c:pt idx="91">
                  <c:v>44263</c:v>
                </c:pt>
                <c:pt idx="92">
                  <c:v>44264</c:v>
                </c:pt>
                <c:pt idx="93">
                  <c:v>44265</c:v>
                </c:pt>
                <c:pt idx="94">
                  <c:v>44266</c:v>
                </c:pt>
                <c:pt idx="95">
                  <c:v>44267</c:v>
                </c:pt>
                <c:pt idx="96">
                  <c:v>44268</c:v>
                </c:pt>
                <c:pt idx="97">
                  <c:v>44269</c:v>
                </c:pt>
                <c:pt idx="98">
                  <c:v>44270</c:v>
                </c:pt>
                <c:pt idx="99">
                  <c:v>44271</c:v>
                </c:pt>
                <c:pt idx="100">
                  <c:v>44272</c:v>
                </c:pt>
                <c:pt idx="101">
                  <c:v>44273</c:v>
                </c:pt>
                <c:pt idx="102">
                  <c:v>44274</c:v>
                </c:pt>
                <c:pt idx="103">
                  <c:v>44275</c:v>
                </c:pt>
                <c:pt idx="104">
                  <c:v>44276</c:v>
                </c:pt>
                <c:pt idx="105">
                  <c:v>44277</c:v>
                </c:pt>
                <c:pt idx="106">
                  <c:v>44278</c:v>
                </c:pt>
                <c:pt idx="107">
                  <c:v>44279</c:v>
                </c:pt>
              </c:numCache>
            </c:numRef>
          </c:cat>
          <c:val>
            <c:numRef>
              <c:f>'G I.3'!$D$4:$D$111</c:f>
              <c:numCache>
                <c:formatCode>0.0</c:formatCode>
                <c:ptCount val="10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12736793286580839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0.99473523290603461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1.480530508173673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2.0334530222164795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3.368252460404062</c:v>
                </c:pt>
                <c:pt idx="35">
                  <c:v>3.581957777335075</c:v>
                </c:pt>
                <c:pt idx="36">
                  <c:v>3.8878544095775616</c:v>
                </c:pt>
                <c:pt idx="37">
                  <c:v>4.2987535398312735</c:v>
                </c:pt>
                <c:pt idx="38">
                  <c:v>4.7652620708091762</c:v>
                </c:pt>
                <c:pt idx="39">
                  <c:v>5.2680417012025043</c:v>
                </c:pt>
                <c:pt idx="40">
                  <c:v>5.7042597469722924</c:v>
                </c:pt>
                <c:pt idx="41">
                  <c:v>5.9842983245854331</c:v>
                </c:pt>
                <c:pt idx="42">
                  <c:v>6.2849140450217096</c:v>
                </c:pt>
                <c:pt idx="43">
                  <c:v>6.790412939904372</c:v>
                </c:pt>
                <c:pt idx="44">
                  <c:v>7.3258811934194856</c:v>
                </c:pt>
                <c:pt idx="45">
                  <c:v>7.9296212515322013</c:v>
                </c:pt>
                <c:pt idx="46">
                  <c:v>8.6341081439997556</c:v>
                </c:pt>
                <c:pt idx="47">
                  <c:v>9.3588083340418731</c:v>
                </c:pt>
                <c:pt idx="48">
                  <c:v>9.6832478164423996</c:v>
                </c:pt>
                <c:pt idx="49">
                  <c:v>10.095346015652947</c:v>
                </c:pt>
                <c:pt idx="50">
                  <c:v>10.553555339624939</c:v>
                </c:pt>
                <c:pt idx="51">
                  <c:v>11.013706153627778</c:v>
                </c:pt>
                <c:pt idx="52">
                  <c:v>11.624169247021817</c:v>
                </c:pt>
                <c:pt idx="53">
                  <c:v>12.342661971972896</c:v>
                </c:pt>
                <c:pt idx="54">
                  <c:v>13.224123487957842</c:v>
                </c:pt>
                <c:pt idx="55">
                  <c:v>13.69408486615297</c:v>
                </c:pt>
                <c:pt idx="56">
                  <c:v>14.210167680513349</c:v>
                </c:pt>
                <c:pt idx="57">
                  <c:v>14.762204886886551</c:v>
                </c:pt>
                <c:pt idx="58">
                  <c:v>15.453092510792063</c:v>
                </c:pt>
                <c:pt idx="59">
                  <c:v>16.160985112630875</c:v>
                </c:pt>
                <c:pt idx="60">
                  <c:v>16.888915718179554</c:v>
                </c:pt>
                <c:pt idx="61">
                  <c:v>17.698814618695188</c:v>
                </c:pt>
                <c:pt idx="62">
                  <c:v>18.109780036544791</c:v>
                </c:pt>
                <c:pt idx="63">
                  <c:v>18.629003409892857</c:v>
                </c:pt>
                <c:pt idx="64">
                  <c:v>19.23562624189811</c:v>
                </c:pt>
                <c:pt idx="65">
                  <c:v>19.899695377562658</c:v>
                </c:pt>
                <c:pt idx="66">
                  <c:v>20.640814268578836</c:v>
                </c:pt>
                <c:pt idx="67">
                  <c:v>21.443045903836083</c:v>
                </c:pt>
                <c:pt idx="68">
                  <c:v>22.18747328241621</c:v>
                </c:pt>
                <c:pt idx="69">
                  <c:v>22.538005035618241</c:v>
                </c:pt>
                <c:pt idx="70">
                  <c:v>22.944504142562288</c:v>
                </c:pt>
                <c:pt idx="71">
                  <c:v>23.481971335358022</c:v>
                </c:pt>
                <c:pt idx="72">
                  <c:v>24.192147176610955</c:v>
                </c:pt>
                <c:pt idx="73">
                  <c:v>24.85863801911216</c:v>
                </c:pt>
                <c:pt idx="74">
                  <c:v>25.406477011078749</c:v>
                </c:pt>
                <c:pt idx="75">
                  <c:v>25.899478484548894</c:v>
                </c:pt>
                <c:pt idx="76">
                  <c:v>26.108238746826224</c:v>
                </c:pt>
                <c:pt idx="77">
                  <c:v>26.391568135311072</c:v>
                </c:pt>
                <c:pt idx="78">
                  <c:v>26.872804297038901</c:v>
                </c:pt>
                <c:pt idx="79">
                  <c:v>27.534151222098739</c:v>
                </c:pt>
                <c:pt idx="80">
                  <c:v>28.249644801600049</c:v>
                </c:pt>
                <c:pt idx="81">
                  <c:v>28.992792093050578</c:v>
                </c:pt>
                <c:pt idx="82">
                  <c:v>29.593067519484578</c:v>
                </c:pt>
                <c:pt idx="83">
                  <c:v>29.866908943410486</c:v>
                </c:pt>
                <c:pt idx="84">
                  <c:v>30.166187127467392</c:v>
                </c:pt>
                <c:pt idx="85">
                  <c:v>30.497619214705878</c:v>
                </c:pt>
                <c:pt idx="86">
                  <c:v>30.908537494709513</c:v>
                </c:pt>
                <c:pt idx="87">
                  <c:v>31.462766610920273</c:v>
                </c:pt>
                <c:pt idx="88">
                  <c:v>32.107174845642703</c:v>
                </c:pt>
                <c:pt idx="89">
                  <c:v>32.721195373349708</c:v>
                </c:pt>
                <c:pt idx="90">
                  <c:v>32.962987481189785</c:v>
                </c:pt>
                <c:pt idx="91">
                  <c:v>33.280097028542144</c:v>
                </c:pt>
                <c:pt idx="92">
                  <c:v>33.600193936882775</c:v>
                </c:pt>
                <c:pt idx="93">
                  <c:v>33.959453556877492</c:v>
                </c:pt>
                <c:pt idx="94">
                  <c:v>34.343640259043674</c:v>
                </c:pt>
                <c:pt idx="95">
                  <c:v>34.888049972716026</c:v>
                </c:pt>
                <c:pt idx="96">
                  <c:v>35.642414598449484</c:v>
                </c:pt>
                <c:pt idx="97">
                  <c:v>36.021005154464532</c:v>
                </c:pt>
                <c:pt idx="98">
                  <c:v>36.590614465980352</c:v>
                </c:pt>
                <c:pt idx="99">
                  <c:v>37.228919822707489</c:v>
                </c:pt>
                <c:pt idx="100">
                  <c:v>37.909834846075199</c:v>
                </c:pt>
                <c:pt idx="101">
                  <c:v>38.687992299561479</c:v>
                </c:pt>
                <c:pt idx="102">
                  <c:v>39.593819662739314</c:v>
                </c:pt>
                <c:pt idx="103">
                  <c:v>40.702012744777264</c:v>
                </c:pt>
                <c:pt idx="104">
                  <c:v>41.242633754079854</c:v>
                </c:pt>
                <c:pt idx="105">
                  <c:v>41.72859106569301</c:v>
                </c:pt>
                <c:pt idx="106">
                  <c:v>#N/A</c:v>
                </c:pt>
                <c:pt idx="10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01-45CF-A114-AC877D86C343}"/>
            </c:ext>
          </c:extLst>
        </c:ser>
        <c:ser>
          <c:idx val="1"/>
          <c:order val="2"/>
          <c:tx>
            <c:strRef>
              <c:f>'G I.3'!$E$3</c:f>
              <c:strCache>
                <c:ptCount val="1"/>
                <c:pt idx="0">
                  <c:v>Chile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3'!$B$4:$B$111</c:f>
              <c:numCache>
                <c:formatCode>m/d/yyyy</c:formatCode>
                <c:ptCount val="108"/>
                <c:pt idx="0">
                  <c:v>44172</c:v>
                </c:pt>
                <c:pt idx="1">
                  <c:v>44173</c:v>
                </c:pt>
                <c:pt idx="2">
                  <c:v>44174</c:v>
                </c:pt>
                <c:pt idx="3">
                  <c:v>44175</c:v>
                </c:pt>
                <c:pt idx="4">
                  <c:v>44176</c:v>
                </c:pt>
                <c:pt idx="5">
                  <c:v>44177</c:v>
                </c:pt>
                <c:pt idx="6">
                  <c:v>44178</c:v>
                </c:pt>
                <c:pt idx="7">
                  <c:v>44179</c:v>
                </c:pt>
                <c:pt idx="8">
                  <c:v>44180</c:v>
                </c:pt>
                <c:pt idx="9">
                  <c:v>44181</c:v>
                </c:pt>
                <c:pt idx="10">
                  <c:v>44182</c:v>
                </c:pt>
                <c:pt idx="11">
                  <c:v>44183</c:v>
                </c:pt>
                <c:pt idx="12">
                  <c:v>44184</c:v>
                </c:pt>
                <c:pt idx="13">
                  <c:v>44185</c:v>
                </c:pt>
                <c:pt idx="14">
                  <c:v>44186</c:v>
                </c:pt>
                <c:pt idx="15">
                  <c:v>44187</c:v>
                </c:pt>
                <c:pt idx="16">
                  <c:v>44188</c:v>
                </c:pt>
                <c:pt idx="17">
                  <c:v>44189</c:v>
                </c:pt>
                <c:pt idx="18">
                  <c:v>44190</c:v>
                </c:pt>
                <c:pt idx="19">
                  <c:v>44191</c:v>
                </c:pt>
                <c:pt idx="20">
                  <c:v>44192</c:v>
                </c:pt>
                <c:pt idx="21">
                  <c:v>44193</c:v>
                </c:pt>
                <c:pt idx="22">
                  <c:v>44194</c:v>
                </c:pt>
                <c:pt idx="23">
                  <c:v>44195</c:v>
                </c:pt>
                <c:pt idx="24">
                  <c:v>44196</c:v>
                </c:pt>
                <c:pt idx="25">
                  <c:v>44197</c:v>
                </c:pt>
                <c:pt idx="26">
                  <c:v>44198</c:v>
                </c:pt>
                <c:pt idx="27">
                  <c:v>44199</c:v>
                </c:pt>
                <c:pt idx="28">
                  <c:v>44200</c:v>
                </c:pt>
                <c:pt idx="29">
                  <c:v>44201</c:v>
                </c:pt>
                <c:pt idx="30">
                  <c:v>44202</c:v>
                </c:pt>
                <c:pt idx="31">
                  <c:v>44203</c:v>
                </c:pt>
                <c:pt idx="32">
                  <c:v>44204</c:v>
                </c:pt>
                <c:pt idx="33">
                  <c:v>44205</c:v>
                </c:pt>
                <c:pt idx="34">
                  <c:v>44206</c:v>
                </c:pt>
                <c:pt idx="35">
                  <c:v>44207</c:v>
                </c:pt>
                <c:pt idx="36">
                  <c:v>44208</c:v>
                </c:pt>
                <c:pt idx="37">
                  <c:v>44209</c:v>
                </c:pt>
                <c:pt idx="38">
                  <c:v>44210</c:v>
                </c:pt>
                <c:pt idx="39">
                  <c:v>44211</c:v>
                </c:pt>
                <c:pt idx="40">
                  <c:v>44212</c:v>
                </c:pt>
                <c:pt idx="41">
                  <c:v>44213</c:v>
                </c:pt>
                <c:pt idx="42">
                  <c:v>44214</c:v>
                </c:pt>
                <c:pt idx="43">
                  <c:v>44215</c:v>
                </c:pt>
                <c:pt idx="44">
                  <c:v>44216</c:v>
                </c:pt>
                <c:pt idx="45">
                  <c:v>44217</c:v>
                </c:pt>
                <c:pt idx="46">
                  <c:v>44218</c:v>
                </c:pt>
                <c:pt idx="47">
                  <c:v>44219</c:v>
                </c:pt>
                <c:pt idx="48">
                  <c:v>44220</c:v>
                </c:pt>
                <c:pt idx="49">
                  <c:v>44221</c:v>
                </c:pt>
                <c:pt idx="50">
                  <c:v>44222</c:v>
                </c:pt>
                <c:pt idx="51">
                  <c:v>44223</c:v>
                </c:pt>
                <c:pt idx="52">
                  <c:v>44224</c:v>
                </c:pt>
                <c:pt idx="53">
                  <c:v>44225</c:v>
                </c:pt>
                <c:pt idx="54">
                  <c:v>44226</c:v>
                </c:pt>
                <c:pt idx="55">
                  <c:v>44227</c:v>
                </c:pt>
                <c:pt idx="56">
                  <c:v>44228</c:v>
                </c:pt>
                <c:pt idx="57">
                  <c:v>44229</c:v>
                </c:pt>
                <c:pt idx="58">
                  <c:v>44230</c:v>
                </c:pt>
                <c:pt idx="59">
                  <c:v>44231</c:v>
                </c:pt>
                <c:pt idx="60">
                  <c:v>44232</c:v>
                </c:pt>
                <c:pt idx="61">
                  <c:v>44233</c:v>
                </c:pt>
                <c:pt idx="62">
                  <c:v>44234</c:v>
                </c:pt>
                <c:pt idx="63">
                  <c:v>44235</c:v>
                </c:pt>
                <c:pt idx="64">
                  <c:v>44236</c:v>
                </c:pt>
                <c:pt idx="65">
                  <c:v>44237</c:v>
                </c:pt>
                <c:pt idx="66">
                  <c:v>44238</c:v>
                </c:pt>
                <c:pt idx="67">
                  <c:v>44239</c:v>
                </c:pt>
                <c:pt idx="68">
                  <c:v>44240</c:v>
                </c:pt>
                <c:pt idx="69">
                  <c:v>44241</c:v>
                </c:pt>
                <c:pt idx="70">
                  <c:v>44242</c:v>
                </c:pt>
                <c:pt idx="71">
                  <c:v>44243</c:v>
                </c:pt>
                <c:pt idx="72">
                  <c:v>44244</c:v>
                </c:pt>
                <c:pt idx="73">
                  <c:v>44245</c:v>
                </c:pt>
                <c:pt idx="74">
                  <c:v>44246</c:v>
                </c:pt>
                <c:pt idx="75">
                  <c:v>44247</c:v>
                </c:pt>
                <c:pt idx="76">
                  <c:v>44248</c:v>
                </c:pt>
                <c:pt idx="77">
                  <c:v>44249</c:v>
                </c:pt>
                <c:pt idx="78">
                  <c:v>44250</c:v>
                </c:pt>
                <c:pt idx="79">
                  <c:v>44251</c:v>
                </c:pt>
                <c:pt idx="80">
                  <c:v>44252</c:v>
                </c:pt>
                <c:pt idx="81">
                  <c:v>44253</c:v>
                </c:pt>
                <c:pt idx="82">
                  <c:v>44254</c:v>
                </c:pt>
                <c:pt idx="83">
                  <c:v>44255</c:v>
                </c:pt>
                <c:pt idx="84">
                  <c:v>44256</c:v>
                </c:pt>
                <c:pt idx="85">
                  <c:v>44257</c:v>
                </c:pt>
                <c:pt idx="86">
                  <c:v>44258</c:v>
                </c:pt>
                <c:pt idx="87">
                  <c:v>44259</c:v>
                </c:pt>
                <c:pt idx="88">
                  <c:v>44260</c:v>
                </c:pt>
                <c:pt idx="89">
                  <c:v>44261</c:v>
                </c:pt>
                <c:pt idx="90">
                  <c:v>44262</c:v>
                </c:pt>
                <c:pt idx="91">
                  <c:v>44263</c:v>
                </c:pt>
                <c:pt idx="92">
                  <c:v>44264</c:v>
                </c:pt>
                <c:pt idx="93">
                  <c:v>44265</c:v>
                </c:pt>
                <c:pt idx="94">
                  <c:v>44266</c:v>
                </c:pt>
                <c:pt idx="95">
                  <c:v>44267</c:v>
                </c:pt>
                <c:pt idx="96">
                  <c:v>44268</c:v>
                </c:pt>
                <c:pt idx="97">
                  <c:v>44269</c:v>
                </c:pt>
                <c:pt idx="98">
                  <c:v>44270</c:v>
                </c:pt>
                <c:pt idx="99">
                  <c:v>44271</c:v>
                </c:pt>
                <c:pt idx="100">
                  <c:v>44272</c:v>
                </c:pt>
                <c:pt idx="101">
                  <c:v>44273</c:v>
                </c:pt>
                <c:pt idx="102">
                  <c:v>44274</c:v>
                </c:pt>
                <c:pt idx="103">
                  <c:v>44275</c:v>
                </c:pt>
                <c:pt idx="104">
                  <c:v>44276</c:v>
                </c:pt>
                <c:pt idx="105">
                  <c:v>44277</c:v>
                </c:pt>
                <c:pt idx="106">
                  <c:v>44278</c:v>
                </c:pt>
                <c:pt idx="107">
                  <c:v>44279</c:v>
                </c:pt>
              </c:numCache>
            </c:numRef>
          </c:cat>
          <c:val>
            <c:numRef>
              <c:f>'G I.3'!$E$4:$E$111</c:f>
              <c:numCache>
                <c:formatCode>0.0</c:formatCode>
                <c:ptCount val="10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2.1970883452885454E-3</c:v>
                </c:pt>
                <c:pt idx="18">
                  <c:v>2.7191583854309191E-2</c:v>
                </c:pt>
                <c:pt idx="19">
                  <c:v>4.3617434816704506E-2</c:v>
                </c:pt>
                <c:pt idx="20">
                  <c:v>4.5244326424763406E-2</c:v>
                </c:pt>
                <c:pt idx="21">
                  <c:v>4.5244326424763406E-2</c:v>
                </c:pt>
                <c:pt idx="22">
                  <c:v>4.5244326424763406E-2</c:v>
                </c:pt>
                <c:pt idx="23">
                  <c:v>4.5244326424763406E-2</c:v>
                </c:pt>
                <c:pt idx="24">
                  <c:v>4.5244326424763406E-2</c:v>
                </c:pt>
                <c:pt idx="25">
                  <c:v>4.5244326424763406E-2</c:v>
                </c:pt>
                <c:pt idx="26">
                  <c:v>4.5244326424763406E-2</c:v>
                </c:pt>
                <c:pt idx="27">
                  <c:v>4.5244326424763406E-2</c:v>
                </c:pt>
                <c:pt idx="28">
                  <c:v>4.7362947329148787E-2</c:v>
                </c:pt>
                <c:pt idx="29">
                  <c:v>5.4911515144033009E-2</c:v>
                </c:pt>
                <c:pt idx="30">
                  <c:v>5.5983903503042887E-2</c:v>
                </c:pt>
                <c:pt idx="31">
                  <c:v>5.5983903503042887E-2</c:v>
                </c:pt>
                <c:pt idx="32">
                  <c:v>5.5983903503042887E-2</c:v>
                </c:pt>
                <c:pt idx="33">
                  <c:v>5.5983903503042887E-2</c:v>
                </c:pt>
                <c:pt idx="34">
                  <c:v>5.5983903503042887E-2</c:v>
                </c:pt>
                <c:pt idx="35">
                  <c:v>5.5983903503042887E-2</c:v>
                </c:pt>
                <c:pt idx="36">
                  <c:v>5.5983903503042887E-2</c:v>
                </c:pt>
                <c:pt idx="37">
                  <c:v>5.5989134665769762E-2</c:v>
                </c:pt>
                <c:pt idx="38">
                  <c:v>6.7068737321296298E-2</c:v>
                </c:pt>
                <c:pt idx="39">
                  <c:v>7.2074960050918055E-2</c:v>
                </c:pt>
                <c:pt idx="40">
                  <c:v>7.2195276793636229E-2</c:v>
                </c:pt>
                <c:pt idx="41">
                  <c:v>7.2195276793636229E-2</c:v>
                </c:pt>
                <c:pt idx="42">
                  <c:v>0.12997346911199809</c:v>
                </c:pt>
                <c:pt idx="43">
                  <c:v>0.23122785485343877</c:v>
                </c:pt>
                <c:pt idx="44">
                  <c:v>0.27992474867794132</c:v>
                </c:pt>
                <c:pt idx="45">
                  <c:v>0.29594256894764021</c:v>
                </c:pt>
                <c:pt idx="46">
                  <c:v>0.29809780799111374</c:v>
                </c:pt>
                <c:pt idx="47">
                  <c:v>0.29809780799111374</c:v>
                </c:pt>
                <c:pt idx="48">
                  <c:v>0.29809780799111374</c:v>
                </c:pt>
                <c:pt idx="49">
                  <c:v>0.29818673775747062</c:v>
                </c:pt>
                <c:pt idx="50">
                  <c:v>0.29829659217473503</c:v>
                </c:pt>
                <c:pt idx="51">
                  <c:v>0.29830182333746197</c:v>
                </c:pt>
                <c:pt idx="52">
                  <c:v>0.29830182333746197</c:v>
                </c:pt>
                <c:pt idx="53">
                  <c:v>0.29830182333746197</c:v>
                </c:pt>
                <c:pt idx="54">
                  <c:v>0.29830182333746197</c:v>
                </c:pt>
                <c:pt idx="55">
                  <c:v>0.29830182333746197</c:v>
                </c:pt>
                <c:pt idx="56">
                  <c:v>0.29830182333746197</c:v>
                </c:pt>
                <c:pt idx="57">
                  <c:v>0.36728516621679536</c:v>
                </c:pt>
                <c:pt idx="58">
                  <c:v>1.2583771186012875</c:v>
                </c:pt>
                <c:pt idx="59">
                  <c:v>2.1688452977261337</c:v>
                </c:pt>
                <c:pt idx="60">
                  <c:v>3.0509448813831237</c:v>
                </c:pt>
                <c:pt idx="61">
                  <c:v>3.1967321554184727</c:v>
                </c:pt>
                <c:pt idx="62">
                  <c:v>3.2418980144023326</c:v>
                </c:pt>
                <c:pt idx="63">
                  <c:v>4.4002134523639072</c:v>
                </c:pt>
                <c:pt idx="64">
                  <c:v>5.6684460815426325</c:v>
                </c:pt>
                <c:pt idx="65">
                  <c:v>7.0937182157822187</c:v>
                </c:pt>
                <c:pt idx="66">
                  <c:v>8.4078752225402003</c:v>
                </c:pt>
                <c:pt idx="67">
                  <c:v>9.6068734130287012</c:v>
                </c:pt>
                <c:pt idx="68">
                  <c:v>9.7609468488234246</c:v>
                </c:pt>
                <c:pt idx="69">
                  <c:v>9.7843039903989339</c:v>
                </c:pt>
                <c:pt idx="70">
                  <c:v>11.173250930663082</c:v>
                </c:pt>
                <c:pt idx="71">
                  <c:v>12.323635925930713</c:v>
                </c:pt>
                <c:pt idx="72">
                  <c:v>13.305247918141092</c:v>
                </c:pt>
                <c:pt idx="73">
                  <c:v>14.115623029649866</c:v>
                </c:pt>
                <c:pt idx="74">
                  <c:v>14.857966869895595</c:v>
                </c:pt>
                <c:pt idx="75">
                  <c:v>14.908280193002701</c:v>
                </c:pt>
                <c:pt idx="76">
                  <c:v>14.914369266416788</c:v>
                </c:pt>
                <c:pt idx="77">
                  <c:v>15.479559780916812</c:v>
                </c:pt>
                <c:pt idx="78">
                  <c:v>15.971854042817798</c:v>
                </c:pt>
                <c:pt idx="79">
                  <c:v>16.421629414074726</c:v>
                </c:pt>
                <c:pt idx="80">
                  <c:v>16.869856361164494</c:v>
                </c:pt>
                <c:pt idx="81">
                  <c:v>17.277876591535488</c:v>
                </c:pt>
                <c:pt idx="82">
                  <c:v>17.330182987641535</c:v>
                </c:pt>
                <c:pt idx="83">
                  <c:v>17.332024356921398</c:v>
                </c:pt>
                <c:pt idx="84">
                  <c:v>18.047976981210027</c:v>
                </c:pt>
                <c:pt idx="85">
                  <c:v>18.878481606891825</c:v>
                </c:pt>
                <c:pt idx="86">
                  <c:v>19.70239496753776</c:v>
                </c:pt>
                <c:pt idx="87">
                  <c:v>20.457717322508874</c:v>
                </c:pt>
                <c:pt idx="88">
                  <c:v>21.168062140354294</c:v>
                </c:pt>
                <c:pt idx="89">
                  <c:v>21.218940429035904</c:v>
                </c:pt>
                <c:pt idx="90">
                  <c:v>21.224511617340028</c:v>
                </c:pt>
                <c:pt idx="91">
                  <c:v>21.936865201672571</c:v>
                </c:pt>
                <c:pt idx="92">
                  <c:v>22.662176376079586</c:v>
                </c:pt>
                <c:pt idx="93">
                  <c:v>23.369497581868874</c:v>
                </c:pt>
                <c:pt idx="94">
                  <c:v>24.260474448673374</c:v>
                </c:pt>
                <c:pt idx="95">
                  <c:v>25.04535810421407</c:v>
                </c:pt>
                <c:pt idx="96">
                  <c:v>25.190528101047647</c:v>
                </c:pt>
                <c:pt idx="97">
                  <c:v>25.204641778084763</c:v>
                </c:pt>
                <c:pt idx="98">
                  <c:v>26.02783323827439</c:v>
                </c:pt>
                <c:pt idx="99">
                  <c:v>26.895918536986073</c:v>
                </c:pt>
                <c:pt idx="100">
                  <c:v>27.684385538994682</c:v>
                </c:pt>
                <c:pt idx="101">
                  <c:v>28.45652085096998</c:v>
                </c:pt>
                <c:pt idx="102">
                  <c:v>29.183898334654113</c:v>
                </c:pt>
                <c:pt idx="103">
                  <c:v>29.304403399230466</c:v>
                </c:pt>
                <c:pt idx="104">
                  <c:v>29.320044575783825</c:v>
                </c:pt>
                <c:pt idx="105">
                  <c:v>30.079708795818249</c:v>
                </c:pt>
                <c:pt idx="106">
                  <c:v>30.810826560852099</c:v>
                </c:pt>
                <c:pt idx="10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01-45CF-A114-AC877D86C343}"/>
            </c:ext>
          </c:extLst>
        </c:ser>
        <c:ser>
          <c:idx val="6"/>
          <c:order val="3"/>
          <c:tx>
            <c:strRef>
              <c:f>'G I.3'!$F$3</c:f>
              <c:strCache>
                <c:ptCount val="1"/>
                <c:pt idx="0">
                  <c:v>China (3)</c:v>
                </c:pt>
              </c:strCache>
            </c:strRef>
          </c:tx>
          <c:spPr>
            <a:ln w="19050" cap="rnd">
              <a:solidFill>
                <a:srgbClr val="FF00FF"/>
              </a:solidFill>
              <a:round/>
            </a:ln>
            <a:effectLst/>
          </c:spPr>
          <c:marker>
            <c:symbol val="none"/>
          </c:marker>
          <c:cat>
            <c:numRef>
              <c:f>'G I.3'!$B$4:$B$111</c:f>
              <c:numCache>
                <c:formatCode>m/d/yyyy</c:formatCode>
                <c:ptCount val="108"/>
                <c:pt idx="0">
                  <c:v>44172</c:v>
                </c:pt>
                <c:pt idx="1">
                  <c:v>44173</c:v>
                </c:pt>
                <c:pt idx="2">
                  <c:v>44174</c:v>
                </c:pt>
                <c:pt idx="3">
                  <c:v>44175</c:v>
                </c:pt>
                <c:pt idx="4">
                  <c:v>44176</c:v>
                </c:pt>
                <c:pt idx="5">
                  <c:v>44177</c:v>
                </c:pt>
                <c:pt idx="6">
                  <c:v>44178</c:v>
                </c:pt>
                <c:pt idx="7">
                  <c:v>44179</c:v>
                </c:pt>
                <c:pt idx="8">
                  <c:v>44180</c:v>
                </c:pt>
                <c:pt idx="9">
                  <c:v>44181</c:v>
                </c:pt>
                <c:pt idx="10">
                  <c:v>44182</c:v>
                </c:pt>
                <c:pt idx="11">
                  <c:v>44183</c:v>
                </c:pt>
                <c:pt idx="12">
                  <c:v>44184</c:v>
                </c:pt>
                <c:pt idx="13">
                  <c:v>44185</c:v>
                </c:pt>
                <c:pt idx="14">
                  <c:v>44186</c:v>
                </c:pt>
                <c:pt idx="15">
                  <c:v>44187</c:v>
                </c:pt>
                <c:pt idx="16">
                  <c:v>44188</c:v>
                </c:pt>
                <c:pt idx="17">
                  <c:v>44189</c:v>
                </c:pt>
                <c:pt idx="18">
                  <c:v>44190</c:v>
                </c:pt>
                <c:pt idx="19">
                  <c:v>44191</c:v>
                </c:pt>
                <c:pt idx="20">
                  <c:v>44192</c:v>
                </c:pt>
                <c:pt idx="21">
                  <c:v>44193</c:v>
                </c:pt>
                <c:pt idx="22">
                  <c:v>44194</c:v>
                </c:pt>
                <c:pt idx="23">
                  <c:v>44195</c:v>
                </c:pt>
                <c:pt idx="24">
                  <c:v>44196</c:v>
                </c:pt>
                <c:pt idx="25">
                  <c:v>44197</c:v>
                </c:pt>
                <c:pt idx="26">
                  <c:v>44198</c:v>
                </c:pt>
                <c:pt idx="27">
                  <c:v>44199</c:v>
                </c:pt>
                <c:pt idx="28">
                  <c:v>44200</c:v>
                </c:pt>
                <c:pt idx="29">
                  <c:v>44201</c:v>
                </c:pt>
                <c:pt idx="30">
                  <c:v>44202</c:v>
                </c:pt>
                <c:pt idx="31">
                  <c:v>44203</c:v>
                </c:pt>
                <c:pt idx="32">
                  <c:v>44204</c:v>
                </c:pt>
                <c:pt idx="33">
                  <c:v>44205</c:v>
                </c:pt>
                <c:pt idx="34">
                  <c:v>44206</c:v>
                </c:pt>
                <c:pt idx="35">
                  <c:v>44207</c:v>
                </c:pt>
                <c:pt idx="36">
                  <c:v>44208</c:v>
                </c:pt>
                <c:pt idx="37">
                  <c:v>44209</c:v>
                </c:pt>
                <c:pt idx="38">
                  <c:v>44210</c:v>
                </c:pt>
                <c:pt idx="39">
                  <c:v>44211</c:v>
                </c:pt>
                <c:pt idx="40">
                  <c:v>44212</c:v>
                </c:pt>
                <c:pt idx="41">
                  <c:v>44213</c:v>
                </c:pt>
                <c:pt idx="42">
                  <c:v>44214</c:v>
                </c:pt>
                <c:pt idx="43">
                  <c:v>44215</c:v>
                </c:pt>
                <c:pt idx="44">
                  <c:v>44216</c:v>
                </c:pt>
                <c:pt idx="45">
                  <c:v>44217</c:v>
                </c:pt>
                <c:pt idx="46">
                  <c:v>44218</c:v>
                </c:pt>
                <c:pt idx="47">
                  <c:v>44219</c:v>
                </c:pt>
                <c:pt idx="48">
                  <c:v>44220</c:v>
                </c:pt>
                <c:pt idx="49">
                  <c:v>44221</c:v>
                </c:pt>
                <c:pt idx="50">
                  <c:v>44222</c:v>
                </c:pt>
                <c:pt idx="51">
                  <c:v>44223</c:v>
                </c:pt>
                <c:pt idx="52">
                  <c:v>44224</c:v>
                </c:pt>
                <c:pt idx="53">
                  <c:v>44225</c:v>
                </c:pt>
                <c:pt idx="54">
                  <c:v>44226</c:v>
                </c:pt>
                <c:pt idx="55">
                  <c:v>44227</c:v>
                </c:pt>
                <c:pt idx="56">
                  <c:v>44228</c:v>
                </c:pt>
                <c:pt idx="57">
                  <c:v>44229</c:v>
                </c:pt>
                <c:pt idx="58">
                  <c:v>44230</c:v>
                </c:pt>
                <c:pt idx="59">
                  <c:v>44231</c:v>
                </c:pt>
                <c:pt idx="60">
                  <c:v>44232</c:v>
                </c:pt>
                <c:pt idx="61">
                  <c:v>44233</c:v>
                </c:pt>
                <c:pt idx="62">
                  <c:v>44234</c:v>
                </c:pt>
                <c:pt idx="63">
                  <c:v>44235</c:v>
                </c:pt>
                <c:pt idx="64">
                  <c:v>44236</c:v>
                </c:pt>
                <c:pt idx="65">
                  <c:v>44237</c:v>
                </c:pt>
                <c:pt idx="66">
                  <c:v>44238</c:v>
                </c:pt>
                <c:pt idx="67">
                  <c:v>44239</c:v>
                </c:pt>
                <c:pt idx="68">
                  <c:v>44240</c:v>
                </c:pt>
                <c:pt idx="69">
                  <c:v>44241</c:v>
                </c:pt>
                <c:pt idx="70">
                  <c:v>44242</c:v>
                </c:pt>
                <c:pt idx="71">
                  <c:v>44243</c:v>
                </c:pt>
                <c:pt idx="72">
                  <c:v>44244</c:v>
                </c:pt>
                <c:pt idx="73">
                  <c:v>44245</c:v>
                </c:pt>
                <c:pt idx="74">
                  <c:v>44246</c:v>
                </c:pt>
                <c:pt idx="75">
                  <c:v>44247</c:v>
                </c:pt>
                <c:pt idx="76">
                  <c:v>44248</c:v>
                </c:pt>
                <c:pt idx="77">
                  <c:v>44249</c:v>
                </c:pt>
                <c:pt idx="78">
                  <c:v>44250</c:v>
                </c:pt>
                <c:pt idx="79">
                  <c:v>44251</c:v>
                </c:pt>
                <c:pt idx="80">
                  <c:v>44252</c:v>
                </c:pt>
                <c:pt idx="81">
                  <c:v>44253</c:v>
                </c:pt>
                <c:pt idx="82">
                  <c:v>44254</c:v>
                </c:pt>
                <c:pt idx="83">
                  <c:v>44255</c:v>
                </c:pt>
                <c:pt idx="84">
                  <c:v>44256</c:v>
                </c:pt>
                <c:pt idx="85">
                  <c:v>44257</c:v>
                </c:pt>
                <c:pt idx="86">
                  <c:v>44258</c:v>
                </c:pt>
                <c:pt idx="87">
                  <c:v>44259</c:v>
                </c:pt>
                <c:pt idx="88">
                  <c:v>44260</c:v>
                </c:pt>
                <c:pt idx="89">
                  <c:v>44261</c:v>
                </c:pt>
                <c:pt idx="90">
                  <c:v>44262</c:v>
                </c:pt>
                <c:pt idx="91">
                  <c:v>44263</c:v>
                </c:pt>
                <c:pt idx="92">
                  <c:v>44264</c:v>
                </c:pt>
                <c:pt idx="93">
                  <c:v>44265</c:v>
                </c:pt>
                <c:pt idx="94">
                  <c:v>44266</c:v>
                </c:pt>
                <c:pt idx="95">
                  <c:v>44267</c:v>
                </c:pt>
                <c:pt idx="96">
                  <c:v>44268</c:v>
                </c:pt>
                <c:pt idx="97">
                  <c:v>44269</c:v>
                </c:pt>
                <c:pt idx="98">
                  <c:v>44270</c:v>
                </c:pt>
                <c:pt idx="99">
                  <c:v>44271</c:v>
                </c:pt>
                <c:pt idx="100">
                  <c:v>44272</c:v>
                </c:pt>
                <c:pt idx="101">
                  <c:v>44273</c:v>
                </c:pt>
                <c:pt idx="102">
                  <c:v>44274</c:v>
                </c:pt>
                <c:pt idx="103">
                  <c:v>44275</c:v>
                </c:pt>
                <c:pt idx="104">
                  <c:v>44276</c:v>
                </c:pt>
                <c:pt idx="105">
                  <c:v>44277</c:v>
                </c:pt>
                <c:pt idx="106">
                  <c:v>44278</c:v>
                </c:pt>
                <c:pt idx="107">
                  <c:v>44279</c:v>
                </c:pt>
              </c:numCache>
            </c:numRef>
          </c:cat>
          <c:val>
            <c:numRef>
              <c:f>'G I.3'!$F$4:$F$111</c:f>
              <c:numCache>
                <c:formatCode>0.0</c:formatCode>
                <c:ptCount val="10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10421560646020427</c:v>
                </c:pt>
                <c:pt idx="9">
                  <c:v>0.11724255726772981</c:v>
                </c:pt>
                <c:pt idx="10">
                  <c:v>0.13026950807525534</c:v>
                </c:pt>
                <c:pt idx="11">
                  <c:v>0.14329645888278086</c:v>
                </c:pt>
                <c:pt idx="12">
                  <c:v>0.15632340969030639</c:v>
                </c:pt>
                <c:pt idx="13">
                  <c:v>0.16935036049783192</c:v>
                </c:pt>
                <c:pt idx="14">
                  <c:v>0.18237731130535745</c:v>
                </c:pt>
                <c:pt idx="15">
                  <c:v>0.19540426211288298</c:v>
                </c:pt>
                <c:pt idx="16">
                  <c:v>0.2084312129204085</c:v>
                </c:pt>
                <c:pt idx="17">
                  <c:v>0.22145816372793403</c:v>
                </c:pt>
                <c:pt idx="18">
                  <c:v>0.23448511453545956</c:v>
                </c:pt>
                <c:pt idx="19">
                  <c:v>0.24751206534298509</c:v>
                </c:pt>
                <c:pt idx="20">
                  <c:v>0.26053901615051062</c:v>
                </c:pt>
                <c:pt idx="21">
                  <c:v>0.27356596695803614</c:v>
                </c:pt>
                <c:pt idx="22">
                  <c:v>0.28659291776556167</c:v>
                </c:pt>
                <c:pt idx="23">
                  <c:v>0.2996198685730872</c:v>
                </c:pt>
                <c:pt idx="24">
                  <c:v>0.31264681938061284</c:v>
                </c:pt>
                <c:pt idx="25">
                  <c:v>0.34738535486734762</c:v>
                </c:pt>
                <c:pt idx="26">
                  <c:v>0.3821238903540824</c:v>
                </c:pt>
                <c:pt idx="27">
                  <c:v>0.41686242584081717</c:v>
                </c:pt>
                <c:pt idx="28">
                  <c:v>0.45160096132755195</c:v>
                </c:pt>
                <c:pt idx="29">
                  <c:v>0.48633949681428673</c:v>
                </c:pt>
                <c:pt idx="30">
                  <c:v>0.52107803230102145</c:v>
                </c:pt>
                <c:pt idx="31">
                  <c:v>0.55581656778775623</c:v>
                </c:pt>
                <c:pt idx="32">
                  <c:v>0.59055510327449101</c:v>
                </c:pt>
                <c:pt idx="33">
                  <c:v>0.62529363876122568</c:v>
                </c:pt>
                <c:pt idx="34">
                  <c:v>0.64266290650459301</c:v>
                </c:pt>
                <c:pt idx="35">
                  <c:v>0.66003217424796035</c:v>
                </c:pt>
                <c:pt idx="36">
                  <c:v>0.67740144199132768</c:v>
                </c:pt>
                <c:pt idx="37">
                  <c:v>0.69477070973469512</c:v>
                </c:pt>
                <c:pt idx="38">
                  <c:v>0.74439718900145901</c:v>
                </c:pt>
                <c:pt idx="39">
                  <c:v>0.7940236682682229</c:v>
                </c:pt>
                <c:pt idx="40">
                  <c:v>0.84365014753498679</c:v>
                </c:pt>
                <c:pt idx="41">
                  <c:v>0.89327662680175068</c:v>
                </c:pt>
                <c:pt idx="42">
                  <c:v>0.94290310606851457</c:v>
                </c:pt>
                <c:pt idx="43">
                  <c:v>0.99252958533527846</c:v>
                </c:pt>
                <c:pt idx="44">
                  <c:v>1.0421560646020427</c:v>
                </c:pt>
                <c:pt idx="45">
                  <c:v>1.1192458374950338</c:v>
                </c:pt>
                <c:pt idx="46">
                  <c:v>1.1963356103880249</c:v>
                </c:pt>
                <c:pt idx="47">
                  <c:v>1.2734253832810161</c:v>
                </c:pt>
                <c:pt idx="48">
                  <c:v>1.3505151561740072</c:v>
                </c:pt>
                <c:pt idx="49">
                  <c:v>1.4276049290669983</c:v>
                </c:pt>
                <c:pt idx="50">
                  <c:v>1.5046947019599894</c:v>
                </c:pt>
                <c:pt idx="51">
                  <c:v>1.5817844748529806</c:v>
                </c:pt>
                <c:pt idx="52">
                  <c:v>1.6032007819805525</c:v>
                </c:pt>
                <c:pt idx="53">
                  <c:v>1.6246170891081244</c:v>
                </c:pt>
                <c:pt idx="54">
                  <c:v>1.6460333962356963</c:v>
                </c:pt>
                <c:pt idx="55">
                  <c:v>1.6674497033632683</c:v>
                </c:pt>
                <c:pt idx="56">
                  <c:v>1.8341946736995951</c:v>
                </c:pt>
                <c:pt idx="57">
                  <c:v>2.0009396440359222</c:v>
                </c:pt>
                <c:pt idx="58">
                  <c:v>2.167684614372249</c:v>
                </c:pt>
                <c:pt idx="59">
                  <c:v>2.275605664617705</c:v>
                </c:pt>
                <c:pt idx="60">
                  <c:v>2.3835267148631609</c:v>
                </c:pt>
                <c:pt idx="61">
                  <c:v>2.4914477651086169</c:v>
                </c:pt>
                <c:pt idx="62">
                  <c:v>2.5993688153540728</c:v>
                </c:pt>
                <c:pt idx="63">
                  <c:v>2.7072898655995288</c:v>
                </c:pt>
                <c:pt idx="64">
                  <c:v>2.8152109158449847</c:v>
                </c:pt>
                <c:pt idx="65">
                  <c:v>2.8492912475014447</c:v>
                </c:pt>
                <c:pt idx="66">
                  <c:v>2.8833715791579047</c:v>
                </c:pt>
                <c:pt idx="67">
                  <c:v>2.9174519108143646</c:v>
                </c:pt>
                <c:pt idx="68">
                  <c:v>2.9515322424708246</c:v>
                </c:pt>
                <c:pt idx="69">
                  <c:v>2.9856125741272845</c:v>
                </c:pt>
                <c:pt idx="70">
                  <c:v>3.0196929057837445</c:v>
                </c:pt>
                <c:pt idx="71">
                  <c:v>3.0537732374402045</c:v>
                </c:pt>
                <c:pt idx="72">
                  <c:v>3.0878535690966644</c:v>
                </c:pt>
                <c:pt idx="73">
                  <c:v>3.1219339007531244</c:v>
                </c:pt>
                <c:pt idx="74">
                  <c:v>3.1560142324095843</c:v>
                </c:pt>
                <c:pt idx="75">
                  <c:v>3.1900945640660443</c:v>
                </c:pt>
                <c:pt idx="76">
                  <c:v>3.2241748957225043</c:v>
                </c:pt>
                <c:pt idx="77">
                  <c:v>3.2582552273789642</c:v>
                </c:pt>
                <c:pt idx="78">
                  <c:v>3.2923355590354242</c:v>
                </c:pt>
                <c:pt idx="79">
                  <c:v>3.3264158906918841</c:v>
                </c:pt>
                <c:pt idx="80">
                  <c:v>3.3604962223483441</c:v>
                </c:pt>
                <c:pt idx="81">
                  <c:v>3.3945765540048041</c:v>
                </c:pt>
                <c:pt idx="82">
                  <c:v>3.428656885661264</c:v>
                </c:pt>
                <c:pt idx="83">
                  <c:v>3.648935767526619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4.514620071856049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5.2077233318873812</c:v>
                </c:pt>
                <c:pt idx="104">
                  <c:v>#N/A</c:v>
                </c:pt>
                <c:pt idx="105">
                  <c:v>5.5901251305253572</c:v>
                </c:pt>
                <c:pt idx="106">
                  <c:v>5.75617533015195</c:v>
                </c:pt>
                <c:pt idx="10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C01-45CF-A114-AC877D86C343}"/>
            </c:ext>
          </c:extLst>
        </c:ser>
        <c:ser>
          <c:idx val="4"/>
          <c:order val="4"/>
          <c:tx>
            <c:strRef>
              <c:f>'G I.3'!$G$3</c:f>
              <c:strCache>
                <c:ptCount val="1"/>
                <c:pt idx="0">
                  <c:v>Israel</c:v>
                </c:pt>
              </c:strCache>
            </c:strRef>
          </c:tx>
          <c:spPr>
            <a:ln w="19050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G I.3'!$B$4:$B$111</c:f>
              <c:numCache>
                <c:formatCode>m/d/yyyy</c:formatCode>
                <c:ptCount val="108"/>
                <c:pt idx="0">
                  <c:v>44172</c:v>
                </c:pt>
                <c:pt idx="1">
                  <c:v>44173</c:v>
                </c:pt>
                <c:pt idx="2">
                  <c:v>44174</c:v>
                </c:pt>
                <c:pt idx="3">
                  <c:v>44175</c:v>
                </c:pt>
                <c:pt idx="4">
                  <c:v>44176</c:v>
                </c:pt>
                <c:pt idx="5">
                  <c:v>44177</c:v>
                </c:pt>
                <c:pt idx="6">
                  <c:v>44178</c:v>
                </c:pt>
                <c:pt idx="7">
                  <c:v>44179</c:v>
                </c:pt>
                <c:pt idx="8">
                  <c:v>44180</c:v>
                </c:pt>
                <c:pt idx="9">
                  <c:v>44181</c:v>
                </c:pt>
                <c:pt idx="10">
                  <c:v>44182</c:v>
                </c:pt>
                <c:pt idx="11">
                  <c:v>44183</c:v>
                </c:pt>
                <c:pt idx="12">
                  <c:v>44184</c:v>
                </c:pt>
                <c:pt idx="13">
                  <c:v>44185</c:v>
                </c:pt>
                <c:pt idx="14">
                  <c:v>44186</c:v>
                </c:pt>
                <c:pt idx="15">
                  <c:v>44187</c:v>
                </c:pt>
                <c:pt idx="16">
                  <c:v>44188</c:v>
                </c:pt>
                <c:pt idx="17">
                  <c:v>44189</c:v>
                </c:pt>
                <c:pt idx="18">
                  <c:v>44190</c:v>
                </c:pt>
                <c:pt idx="19">
                  <c:v>44191</c:v>
                </c:pt>
                <c:pt idx="20">
                  <c:v>44192</c:v>
                </c:pt>
                <c:pt idx="21">
                  <c:v>44193</c:v>
                </c:pt>
                <c:pt idx="22">
                  <c:v>44194</c:v>
                </c:pt>
                <c:pt idx="23">
                  <c:v>44195</c:v>
                </c:pt>
                <c:pt idx="24">
                  <c:v>44196</c:v>
                </c:pt>
                <c:pt idx="25">
                  <c:v>44197</c:v>
                </c:pt>
                <c:pt idx="26">
                  <c:v>44198</c:v>
                </c:pt>
                <c:pt idx="27">
                  <c:v>44199</c:v>
                </c:pt>
                <c:pt idx="28">
                  <c:v>44200</c:v>
                </c:pt>
                <c:pt idx="29">
                  <c:v>44201</c:v>
                </c:pt>
                <c:pt idx="30">
                  <c:v>44202</c:v>
                </c:pt>
                <c:pt idx="31">
                  <c:v>44203</c:v>
                </c:pt>
                <c:pt idx="32">
                  <c:v>44204</c:v>
                </c:pt>
                <c:pt idx="33">
                  <c:v>44205</c:v>
                </c:pt>
                <c:pt idx="34">
                  <c:v>44206</c:v>
                </c:pt>
                <c:pt idx="35">
                  <c:v>44207</c:v>
                </c:pt>
                <c:pt idx="36">
                  <c:v>44208</c:v>
                </c:pt>
                <c:pt idx="37">
                  <c:v>44209</c:v>
                </c:pt>
                <c:pt idx="38">
                  <c:v>44210</c:v>
                </c:pt>
                <c:pt idx="39">
                  <c:v>44211</c:v>
                </c:pt>
                <c:pt idx="40">
                  <c:v>44212</c:v>
                </c:pt>
                <c:pt idx="41">
                  <c:v>44213</c:v>
                </c:pt>
                <c:pt idx="42">
                  <c:v>44214</c:v>
                </c:pt>
                <c:pt idx="43">
                  <c:v>44215</c:v>
                </c:pt>
                <c:pt idx="44">
                  <c:v>44216</c:v>
                </c:pt>
                <c:pt idx="45">
                  <c:v>44217</c:v>
                </c:pt>
                <c:pt idx="46">
                  <c:v>44218</c:v>
                </c:pt>
                <c:pt idx="47">
                  <c:v>44219</c:v>
                </c:pt>
                <c:pt idx="48">
                  <c:v>44220</c:v>
                </c:pt>
                <c:pt idx="49">
                  <c:v>44221</c:v>
                </c:pt>
                <c:pt idx="50">
                  <c:v>44222</c:v>
                </c:pt>
                <c:pt idx="51">
                  <c:v>44223</c:v>
                </c:pt>
                <c:pt idx="52">
                  <c:v>44224</c:v>
                </c:pt>
                <c:pt idx="53">
                  <c:v>44225</c:v>
                </c:pt>
                <c:pt idx="54">
                  <c:v>44226</c:v>
                </c:pt>
                <c:pt idx="55">
                  <c:v>44227</c:v>
                </c:pt>
                <c:pt idx="56">
                  <c:v>44228</c:v>
                </c:pt>
                <c:pt idx="57">
                  <c:v>44229</c:v>
                </c:pt>
                <c:pt idx="58">
                  <c:v>44230</c:v>
                </c:pt>
                <c:pt idx="59">
                  <c:v>44231</c:v>
                </c:pt>
                <c:pt idx="60">
                  <c:v>44232</c:v>
                </c:pt>
                <c:pt idx="61">
                  <c:v>44233</c:v>
                </c:pt>
                <c:pt idx="62">
                  <c:v>44234</c:v>
                </c:pt>
                <c:pt idx="63">
                  <c:v>44235</c:v>
                </c:pt>
                <c:pt idx="64">
                  <c:v>44236</c:v>
                </c:pt>
                <c:pt idx="65">
                  <c:v>44237</c:v>
                </c:pt>
                <c:pt idx="66">
                  <c:v>44238</c:v>
                </c:pt>
                <c:pt idx="67">
                  <c:v>44239</c:v>
                </c:pt>
                <c:pt idx="68">
                  <c:v>44240</c:v>
                </c:pt>
                <c:pt idx="69">
                  <c:v>44241</c:v>
                </c:pt>
                <c:pt idx="70">
                  <c:v>44242</c:v>
                </c:pt>
                <c:pt idx="71">
                  <c:v>44243</c:v>
                </c:pt>
                <c:pt idx="72">
                  <c:v>44244</c:v>
                </c:pt>
                <c:pt idx="73">
                  <c:v>44245</c:v>
                </c:pt>
                <c:pt idx="74">
                  <c:v>44246</c:v>
                </c:pt>
                <c:pt idx="75">
                  <c:v>44247</c:v>
                </c:pt>
                <c:pt idx="76">
                  <c:v>44248</c:v>
                </c:pt>
                <c:pt idx="77">
                  <c:v>44249</c:v>
                </c:pt>
                <c:pt idx="78">
                  <c:v>44250</c:v>
                </c:pt>
                <c:pt idx="79">
                  <c:v>44251</c:v>
                </c:pt>
                <c:pt idx="80">
                  <c:v>44252</c:v>
                </c:pt>
                <c:pt idx="81">
                  <c:v>44253</c:v>
                </c:pt>
                <c:pt idx="82">
                  <c:v>44254</c:v>
                </c:pt>
                <c:pt idx="83">
                  <c:v>44255</c:v>
                </c:pt>
                <c:pt idx="84">
                  <c:v>44256</c:v>
                </c:pt>
                <c:pt idx="85">
                  <c:v>44257</c:v>
                </c:pt>
                <c:pt idx="86">
                  <c:v>44258</c:v>
                </c:pt>
                <c:pt idx="87">
                  <c:v>44259</c:v>
                </c:pt>
                <c:pt idx="88">
                  <c:v>44260</c:v>
                </c:pt>
                <c:pt idx="89">
                  <c:v>44261</c:v>
                </c:pt>
                <c:pt idx="90">
                  <c:v>44262</c:v>
                </c:pt>
                <c:pt idx="91">
                  <c:v>44263</c:v>
                </c:pt>
                <c:pt idx="92">
                  <c:v>44264</c:v>
                </c:pt>
                <c:pt idx="93">
                  <c:v>44265</c:v>
                </c:pt>
                <c:pt idx="94">
                  <c:v>44266</c:v>
                </c:pt>
                <c:pt idx="95">
                  <c:v>44267</c:v>
                </c:pt>
                <c:pt idx="96">
                  <c:v>44268</c:v>
                </c:pt>
                <c:pt idx="97">
                  <c:v>44269</c:v>
                </c:pt>
                <c:pt idx="98">
                  <c:v>44270</c:v>
                </c:pt>
                <c:pt idx="99">
                  <c:v>44271</c:v>
                </c:pt>
                <c:pt idx="100">
                  <c:v>44272</c:v>
                </c:pt>
                <c:pt idx="101">
                  <c:v>44273</c:v>
                </c:pt>
                <c:pt idx="102">
                  <c:v>44274</c:v>
                </c:pt>
                <c:pt idx="103">
                  <c:v>44275</c:v>
                </c:pt>
                <c:pt idx="104">
                  <c:v>44276</c:v>
                </c:pt>
                <c:pt idx="105">
                  <c:v>44277</c:v>
                </c:pt>
                <c:pt idx="106">
                  <c:v>44278</c:v>
                </c:pt>
                <c:pt idx="107">
                  <c:v>44279</c:v>
                </c:pt>
              </c:numCache>
            </c:numRef>
          </c:cat>
          <c:val>
            <c:numRef>
              <c:f>'G I.3'!$G$4:$G$111</c:f>
              <c:numCache>
                <c:formatCode>0.0</c:formatCode>
                <c:ptCount val="10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7.0475086421518886E-4</c:v>
                </c:pt>
                <c:pt idx="13">
                  <c:v>8.5852519212837181E-2</c:v>
                </c:pt>
                <c:pt idx="14">
                  <c:v>0.37346019156977012</c:v>
                </c:pt>
                <c:pt idx="15">
                  <c:v>0.88951112356812823</c:v>
                </c:pt>
                <c:pt idx="16">
                  <c:v>1.6172877004452986</c:v>
                </c:pt>
                <c:pt idx="17">
                  <c:v>2.4677718007459037</c:v>
                </c:pt>
                <c:pt idx="18">
                  <c:v>2.9156236450153723</c:v>
                </c:pt>
                <c:pt idx="19">
                  <c:v>3.2954381476559353</c:v>
                </c:pt>
                <c:pt idx="20">
                  <c:v>4.5099202926772577</c:v>
                </c:pt>
                <c:pt idx="21">
                  <c:v>6.08076375584149</c:v>
                </c:pt>
                <c:pt idx="22">
                  <c:v>7.8996102034523314</c:v>
                </c:pt>
                <c:pt idx="23">
                  <c:v>9.6828494024810237</c:v>
                </c:pt>
                <c:pt idx="24">
                  <c:v>11.527771632067827</c:v>
                </c:pt>
                <c:pt idx="25">
                  <c:v>12.361468797848685</c:v>
                </c:pt>
                <c:pt idx="26">
                  <c:v>13.198366225750648</c:v>
                </c:pt>
                <c:pt idx="27">
                  <c:v>14.943629751161714</c:v>
                </c:pt>
                <c:pt idx="28">
                  <c:v>16.713444023891746</c:v>
                </c:pt>
                <c:pt idx="29">
                  <c:v>18.178366898152294</c:v>
                </c:pt>
                <c:pt idx="30">
                  <c:v>19.389798973859634</c:v>
                </c:pt>
                <c:pt idx="31">
                  <c:v>20.747079818580954</c:v>
                </c:pt>
                <c:pt idx="32">
                  <c:v>21.522906540446172</c:v>
                </c:pt>
                <c:pt idx="33">
                  <c:v>22.042816272258431</c:v>
                </c:pt>
                <c:pt idx="34">
                  <c:v>22.483377988735771</c:v>
                </c:pt>
                <c:pt idx="35">
                  <c:v>22.731080587568126</c:v>
                </c:pt>
                <c:pt idx="36">
                  <c:v>23.011536771647204</c:v>
                </c:pt>
                <c:pt idx="37">
                  <c:v>23.617738047800824</c:v>
                </c:pt>
                <c:pt idx="38">
                  <c:v>24.274161487999422</c:v>
                </c:pt>
                <c:pt idx="39">
                  <c:v>24.632382886292145</c:v>
                </c:pt>
                <c:pt idx="40">
                  <c:v>24.975550343993518</c:v>
                </c:pt>
                <c:pt idx="41">
                  <c:v>25.765703149000164</c:v>
                </c:pt>
                <c:pt idx="42">
                  <c:v>26.568437489926971</c:v>
                </c:pt>
                <c:pt idx="43">
                  <c:v>27.406848399193073</c:v>
                </c:pt>
                <c:pt idx="44">
                  <c:v>28.290525109868923</c:v>
                </c:pt>
                <c:pt idx="45">
                  <c:v>29.093779348974259</c:v>
                </c:pt>
                <c:pt idx="46">
                  <c:v>29.529269169887822</c:v>
                </c:pt>
                <c:pt idx="47">
                  <c:v>29.989240418363224</c:v>
                </c:pt>
                <c:pt idx="48">
                  <c:v>30.785181423090712</c:v>
                </c:pt>
                <c:pt idx="49">
                  <c:v>31.717277984126007</c:v>
                </c:pt>
                <c:pt idx="50">
                  <c:v>32.623587595506741</c:v>
                </c:pt>
                <c:pt idx="51">
                  <c:v>33.520435060038416</c:v>
                </c:pt>
                <c:pt idx="52">
                  <c:v>34.437061761939546</c:v>
                </c:pt>
                <c:pt idx="53">
                  <c:v>34.858676078133072</c:v>
                </c:pt>
                <c:pt idx="54">
                  <c:v>35.254260825522053</c:v>
                </c:pt>
                <c:pt idx="55">
                  <c:v>36.098818086587542</c:v>
                </c:pt>
                <c:pt idx="56">
                  <c:v>37.047967307878274</c:v>
                </c:pt>
                <c:pt idx="57">
                  <c:v>37.854190743247592</c:v>
                </c:pt>
                <c:pt idx="58">
                  <c:v>38.547422974485364</c:v>
                </c:pt>
                <c:pt idx="59">
                  <c:v>39.383165073101729</c:v>
                </c:pt>
                <c:pt idx="60">
                  <c:v>39.773077153698424</c:v>
                </c:pt>
                <c:pt idx="61">
                  <c:v>40.021623142909263</c:v>
                </c:pt>
                <c:pt idx="62">
                  <c:v>40.644380287725518</c:v>
                </c:pt>
                <c:pt idx="63">
                  <c:v>41.319427636007958</c:v>
                </c:pt>
                <c:pt idx="64">
                  <c:v>42.082407096217324</c:v>
                </c:pt>
                <c:pt idx="65">
                  <c:v>42.893702427150423</c:v>
                </c:pt>
                <c:pt idx="66">
                  <c:v>43.827081403692731</c:v>
                </c:pt>
                <c:pt idx="67">
                  <c:v>44.276596922133464</c:v>
                </c:pt>
                <c:pt idx="68">
                  <c:v>44.592752781137541</c:v>
                </c:pt>
                <c:pt idx="69">
                  <c:v>45.454616874901291</c:v>
                </c:pt>
                <c:pt idx="70">
                  <c:v>46.393414345793062</c:v>
                </c:pt>
                <c:pt idx="71">
                  <c:v>47.355145103003963</c:v>
                </c:pt>
                <c:pt idx="72">
                  <c:v>48.068052591975473</c:v>
                </c:pt>
                <c:pt idx="73">
                  <c:v>48.864097576338672</c:v>
                </c:pt>
                <c:pt idx="74">
                  <c:v>49.320568177078705</c:v>
                </c:pt>
                <c:pt idx="75">
                  <c:v>49.685016800220808</c:v>
                </c:pt>
                <c:pt idx="76">
                  <c:v>50.600118467464952</c:v>
                </c:pt>
                <c:pt idx="77">
                  <c:v>51.579433336402658</c:v>
                </c:pt>
                <c:pt idx="78">
                  <c:v>52.470007362913542</c:v>
                </c:pt>
                <c:pt idx="79">
                  <c:v>53.171916117086148</c:v>
                </c:pt>
                <c:pt idx="80">
                  <c:v>53.763167432284135</c:v>
                </c:pt>
                <c:pt idx="81">
                  <c:v>54.051063936962464</c:v>
                </c:pt>
                <c:pt idx="82">
                  <c:v>54.253778013413601</c:v>
                </c:pt>
                <c:pt idx="83">
                  <c:v>54.715147210324574</c:v>
                </c:pt>
                <c:pt idx="84">
                  <c:v>55.240972228079102</c:v>
                </c:pt>
                <c:pt idx="85">
                  <c:v>55.71364054540323</c:v>
                </c:pt>
                <c:pt idx="86">
                  <c:v>56.199225444140346</c:v>
                </c:pt>
                <c:pt idx="87">
                  <c:v>56.644616437031495</c:v>
                </c:pt>
                <c:pt idx="88">
                  <c:v>56.843113561590201</c:v>
                </c:pt>
                <c:pt idx="89">
                  <c:v>56.966468069413565</c:v>
                </c:pt>
                <c:pt idx="90">
                  <c:v>57.32444684855632</c:v>
                </c:pt>
                <c:pt idx="91">
                  <c:v>57.640776006953232</c:v>
                </c:pt>
                <c:pt idx="92">
                  <c:v>57.947192440079711</c:v>
                </c:pt>
                <c:pt idx="93">
                  <c:v>58.213091475160248</c:v>
                </c:pt>
                <c:pt idx="94">
                  <c:v>58.480203605990653</c:v>
                </c:pt>
                <c:pt idx="95">
                  <c:v>58.608780202184938</c:v>
                </c:pt>
                <c:pt idx="96">
                  <c:v>58.442251038958744</c:v>
                </c:pt>
                <c:pt idx="97">
                  <c:v>58.684269417705949</c:v>
                </c:pt>
                <c:pt idx="98">
                  <c:v>58.914699843718608</c:v>
                </c:pt>
                <c:pt idx="99">
                  <c:v>59.129602644132817</c:v>
                </c:pt>
                <c:pt idx="100">
                  <c:v>59.3322011876554</c:v>
                </c:pt>
                <c:pt idx="101">
                  <c:v>59.516291356022691</c:v>
                </c:pt>
                <c:pt idx="102">
                  <c:v>59.594842194150544</c:v>
                </c:pt>
                <c:pt idx="103">
                  <c:v>59.654457185287434</c:v>
                </c:pt>
                <c:pt idx="104">
                  <c:v>59.803148064343979</c:v>
                </c:pt>
                <c:pt idx="105">
                  <c:v>59.952809420000442</c:v>
                </c:pt>
                <c:pt idx="106">
                  <c:v>59.981935271290375</c:v>
                </c:pt>
                <c:pt idx="10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C01-45CF-A114-AC877D86C343}"/>
            </c:ext>
          </c:extLst>
        </c:ser>
        <c:ser>
          <c:idx val="2"/>
          <c:order val="5"/>
          <c:tx>
            <c:strRef>
              <c:f>'G I.3'!$H$3</c:f>
              <c:strCache>
                <c:ptCount val="1"/>
                <c:pt idx="0">
                  <c:v>A. Latina (1)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.3'!$B$4:$B$111</c:f>
              <c:numCache>
                <c:formatCode>m/d/yyyy</c:formatCode>
                <c:ptCount val="108"/>
                <c:pt idx="0">
                  <c:v>44172</c:v>
                </c:pt>
                <c:pt idx="1">
                  <c:v>44173</c:v>
                </c:pt>
                <c:pt idx="2">
                  <c:v>44174</c:v>
                </c:pt>
                <c:pt idx="3">
                  <c:v>44175</c:v>
                </c:pt>
                <c:pt idx="4">
                  <c:v>44176</c:v>
                </c:pt>
                <c:pt idx="5">
                  <c:v>44177</c:v>
                </c:pt>
                <c:pt idx="6">
                  <c:v>44178</c:v>
                </c:pt>
                <c:pt idx="7">
                  <c:v>44179</c:v>
                </c:pt>
                <c:pt idx="8">
                  <c:v>44180</c:v>
                </c:pt>
                <c:pt idx="9">
                  <c:v>44181</c:v>
                </c:pt>
                <c:pt idx="10">
                  <c:v>44182</c:v>
                </c:pt>
                <c:pt idx="11">
                  <c:v>44183</c:v>
                </c:pt>
                <c:pt idx="12">
                  <c:v>44184</c:v>
                </c:pt>
                <c:pt idx="13">
                  <c:v>44185</c:v>
                </c:pt>
                <c:pt idx="14">
                  <c:v>44186</c:v>
                </c:pt>
                <c:pt idx="15">
                  <c:v>44187</c:v>
                </c:pt>
                <c:pt idx="16">
                  <c:v>44188</c:v>
                </c:pt>
                <c:pt idx="17">
                  <c:v>44189</c:v>
                </c:pt>
                <c:pt idx="18">
                  <c:v>44190</c:v>
                </c:pt>
                <c:pt idx="19">
                  <c:v>44191</c:v>
                </c:pt>
                <c:pt idx="20">
                  <c:v>44192</c:v>
                </c:pt>
                <c:pt idx="21">
                  <c:v>44193</c:v>
                </c:pt>
                <c:pt idx="22">
                  <c:v>44194</c:v>
                </c:pt>
                <c:pt idx="23">
                  <c:v>44195</c:v>
                </c:pt>
                <c:pt idx="24">
                  <c:v>44196</c:v>
                </c:pt>
                <c:pt idx="25">
                  <c:v>44197</c:v>
                </c:pt>
                <c:pt idx="26">
                  <c:v>44198</c:v>
                </c:pt>
                <c:pt idx="27">
                  <c:v>44199</c:v>
                </c:pt>
                <c:pt idx="28">
                  <c:v>44200</c:v>
                </c:pt>
                <c:pt idx="29">
                  <c:v>44201</c:v>
                </c:pt>
                <c:pt idx="30">
                  <c:v>44202</c:v>
                </c:pt>
                <c:pt idx="31">
                  <c:v>44203</c:v>
                </c:pt>
                <c:pt idx="32">
                  <c:v>44204</c:v>
                </c:pt>
                <c:pt idx="33">
                  <c:v>44205</c:v>
                </c:pt>
                <c:pt idx="34">
                  <c:v>44206</c:v>
                </c:pt>
                <c:pt idx="35">
                  <c:v>44207</c:v>
                </c:pt>
                <c:pt idx="36">
                  <c:v>44208</c:v>
                </c:pt>
                <c:pt idx="37">
                  <c:v>44209</c:v>
                </c:pt>
                <c:pt idx="38">
                  <c:v>44210</c:v>
                </c:pt>
                <c:pt idx="39">
                  <c:v>44211</c:v>
                </c:pt>
                <c:pt idx="40">
                  <c:v>44212</c:v>
                </c:pt>
                <c:pt idx="41">
                  <c:v>44213</c:v>
                </c:pt>
                <c:pt idx="42">
                  <c:v>44214</c:v>
                </c:pt>
                <c:pt idx="43">
                  <c:v>44215</c:v>
                </c:pt>
                <c:pt idx="44">
                  <c:v>44216</c:v>
                </c:pt>
                <c:pt idx="45">
                  <c:v>44217</c:v>
                </c:pt>
                <c:pt idx="46">
                  <c:v>44218</c:v>
                </c:pt>
                <c:pt idx="47">
                  <c:v>44219</c:v>
                </c:pt>
                <c:pt idx="48">
                  <c:v>44220</c:v>
                </c:pt>
                <c:pt idx="49">
                  <c:v>44221</c:v>
                </c:pt>
                <c:pt idx="50">
                  <c:v>44222</c:v>
                </c:pt>
                <c:pt idx="51">
                  <c:v>44223</c:v>
                </c:pt>
                <c:pt idx="52">
                  <c:v>44224</c:v>
                </c:pt>
                <c:pt idx="53">
                  <c:v>44225</c:v>
                </c:pt>
                <c:pt idx="54">
                  <c:v>44226</c:v>
                </c:pt>
                <c:pt idx="55">
                  <c:v>44227</c:v>
                </c:pt>
                <c:pt idx="56">
                  <c:v>44228</c:v>
                </c:pt>
                <c:pt idx="57">
                  <c:v>44229</c:v>
                </c:pt>
                <c:pt idx="58">
                  <c:v>44230</c:v>
                </c:pt>
                <c:pt idx="59">
                  <c:v>44231</c:v>
                </c:pt>
                <c:pt idx="60">
                  <c:v>44232</c:v>
                </c:pt>
                <c:pt idx="61">
                  <c:v>44233</c:v>
                </c:pt>
                <c:pt idx="62">
                  <c:v>44234</c:v>
                </c:pt>
                <c:pt idx="63">
                  <c:v>44235</c:v>
                </c:pt>
                <c:pt idx="64">
                  <c:v>44236</c:v>
                </c:pt>
                <c:pt idx="65">
                  <c:v>44237</c:v>
                </c:pt>
                <c:pt idx="66">
                  <c:v>44238</c:v>
                </c:pt>
                <c:pt idx="67">
                  <c:v>44239</c:v>
                </c:pt>
                <c:pt idx="68">
                  <c:v>44240</c:v>
                </c:pt>
                <c:pt idx="69">
                  <c:v>44241</c:v>
                </c:pt>
                <c:pt idx="70">
                  <c:v>44242</c:v>
                </c:pt>
                <c:pt idx="71">
                  <c:v>44243</c:v>
                </c:pt>
                <c:pt idx="72">
                  <c:v>44244</c:v>
                </c:pt>
                <c:pt idx="73">
                  <c:v>44245</c:v>
                </c:pt>
                <c:pt idx="74">
                  <c:v>44246</c:v>
                </c:pt>
                <c:pt idx="75">
                  <c:v>44247</c:v>
                </c:pt>
                <c:pt idx="76">
                  <c:v>44248</c:v>
                </c:pt>
                <c:pt idx="77">
                  <c:v>44249</c:v>
                </c:pt>
                <c:pt idx="78">
                  <c:v>44250</c:v>
                </c:pt>
                <c:pt idx="79">
                  <c:v>44251</c:v>
                </c:pt>
                <c:pt idx="80">
                  <c:v>44252</c:v>
                </c:pt>
                <c:pt idx="81">
                  <c:v>44253</c:v>
                </c:pt>
                <c:pt idx="82">
                  <c:v>44254</c:v>
                </c:pt>
                <c:pt idx="83">
                  <c:v>44255</c:v>
                </c:pt>
                <c:pt idx="84">
                  <c:v>44256</c:v>
                </c:pt>
                <c:pt idx="85">
                  <c:v>44257</c:v>
                </c:pt>
                <c:pt idx="86">
                  <c:v>44258</c:v>
                </c:pt>
                <c:pt idx="87">
                  <c:v>44259</c:v>
                </c:pt>
                <c:pt idx="88">
                  <c:v>44260</c:v>
                </c:pt>
                <c:pt idx="89">
                  <c:v>44261</c:v>
                </c:pt>
                <c:pt idx="90">
                  <c:v>44262</c:v>
                </c:pt>
                <c:pt idx="91">
                  <c:v>44263</c:v>
                </c:pt>
                <c:pt idx="92">
                  <c:v>44264</c:v>
                </c:pt>
                <c:pt idx="93">
                  <c:v>44265</c:v>
                </c:pt>
                <c:pt idx="94">
                  <c:v>44266</c:v>
                </c:pt>
                <c:pt idx="95">
                  <c:v>44267</c:v>
                </c:pt>
                <c:pt idx="96">
                  <c:v>44268</c:v>
                </c:pt>
                <c:pt idx="97">
                  <c:v>44269</c:v>
                </c:pt>
                <c:pt idx="98">
                  <c:v>44270</c:v>
                </c:pt>
                <c:pt idx="99">
                  <c:v>44271</c:v>
                </c:pt>
                <c:pt idx="100">
                  <c:v>44272</c:v>
                </c:pt>
                <c:pt idx="101">
                  <c:v>44273</c:v>
                </c:pt>
                <c:pt idx="102">
                  <c:v>44274</c:v>
                </c:pt>
                <c:pt idx="103">
                  <c:v>44275</c:v>
                </c:pt>
                <c:pt idx="104">
                  <c:v>44276</c:v>
                </c:pt>
                <c:pt idx="105">
                  <c:v>44277</c:v>
                </c:pt>
                <c:pt idx="106">
                  <c:v>44278</c:v>
                </c:pt>
                <c:pt idx="107">
                  <c:v>44279</c:v>
                </c:pt>
              </c:numCache>
            </c:numRef>
          </c:cat>
          <c:val>
            <c:numRef>
              <c:f>'G I.3'!$H$4:$H$111</c:f>
              <c:numCache>
                <c:formatCode>0.0</c:formatCode>
                <c:ptCount val="10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0.11911675936699838</c:v>
                </c:pt>
                <c:pt idx="42">
                  <c:v>0.12375926913013517</c:v>
                </c:pt>
                <c:pt idx="43">
                  <c:v>0.12703458619212052</c:v>
                </c:pt>
                <c:pt idx="44">
                  <c:v>0.13165575341913083</c:v>
                </c:pt>
                <c:pt idx="45">
                  <c:v>0.17044454243999768</c:v>
                </c:pt>
                <c:pt idx="46">
                  <c:v>0.21357831610728542</c:v>
                </c:pt>
                <c:pt idx="47">
                  <c:v>0.28814202315458348</c:v>
                </c:pt>
                <c:pt idx="48">
                  <c:v>0.30722148821824546</c:v>
                </c:pt>
                <c:pt idx="49">
                  <c:v>0.33461996897064572</c:v>
                </c:pt>
                <c:pt idx="50">
                  <c:v>0.37346592549899427</c:v>
                </c:pt>
                <c:pt idx="51">
                  <c:v>0.44580873840008073</c:v>
                </c:pt>
                <c:pt idx="52">
                  <c:v>0.5278283588120487</c:v>
                </c:pt>
                <c:pt idx="53">
                  <c:v>0.58124644003639037</c:v>
                </c:pt>
                <c:pt idx="54">
                  <c:v>0.64919700981820438</c:v>
                </c:pt>
                <c:pt idx="55">
                  <c:v>0.6804224105603357</c:v>
                </c:pt>
                <c:pt idx="56">
                  <c:v>0.69601338727855833</c:v>
                </c:pt>
                <c:pt idx="57">
                  <c:v>0.74301041406255441</c:v>
                </c:pt>
                <c:pt idx="58">
                  <c:v>0.80139774911501716</c:v>
                </c:pt>
                <c:pt idx="59">
                  <c:v>0.94196883884537319</c:v>
                </c:pt>
                <c:pt idx="60">
                  <c:v>0.94287665886418259</c:v>
                </c:pt>
                <c:pt idx="61">
                  <c:v>1.0255899117002623</c:v>
                </c:pt>
                <c:pt idx="62">
                  <c:v>1.0599325931059183</c:v>
                </c:pt>
                <c:pt idx="63">
                  <c:v>1.0717614396762225</c:v>
                </c:pt>
                <c:pt idx="64">
                  <c:v>1.1247313276419073</c:v>
                </c:pt>
                <c:pt idx="65">
                  <c:v>1.1966536417657394</c:v>
                </c:pt>
                <c:pt idx="66">
                  <c:v>1.2617986843581623</c:v>
                </c:pt>
                <c:pt idx="67">
                  <c:v>1.3279084603990652</c:v>
                </c:pt>
                <c:pt idx="68">
                  <c:v>1.4194979215634713</c:v>
                </c:pt>
                <c:pt idx="69">
                  <c:v>#N/A</c:v>
                </c:pt>
                <c:pt idx="70">
                  <c:v>1.4583034797198662</c:v>
                </c:pt>
                <c:pt idx="71">
                  <c:v>1.5634683183275953</c:v>
                </c:pt>
                <c:pt idx="72">
                  <c:v>#N/A</c:v>
                </c:pt>
                <c:pt idx="73">
                  <c:v>#N/A</c:v>
                </c:pt>
                <c:pt idx="74">
                  <c:v>1.5725761949975252</c:v>
                </c:pt>
                <c:pt idx="75">
                  <c:v>1.6233584121570919</c:v>
                </c:pt>
                <c:pt idx="76">
                  <c:v>1.6465214549968898</c:v>
                </c:pt>
                <c:pt idx="77">
                  <c:v>1.6708996905018192</c:v>
                </c:pt>
                <c:pt idx="78">
                  <c:v>1.7256109881078605</c:v>
                </c:pt>
                <c:pt idx="79">
                  <c:v>1.7803766909818757</c:v>
                </c:pt>
                <c:pt idx="80">
                  <c:v>1.8438731642421997</c:v>
                </c:pt>
                <c:pt idx="81">
                  <c:v>1.9250957663947794</c:v>
                </c:pt>
                <c:pt idx="82">
                  <c:v>1.9917188423989665</c:v>
                </c:pt>
                <c:pt idx="83">
                  <c:v>2.0357222906813579</c:v>
                </c:pt>
                <c:pt idx="84">
                  <c:v>2.0662464087821122</c:v>
                </c:pt>
                <c:pt idx="85">
                  <c:v>2.1538269890673827</c:v>
                </c:pt>
                <c:pt idx="86">
                  <c:v>2.2426229745383623</c:v>
                </c:pt>
                <c:pt idx="87">
                  <c:v>#N/A</c:v>
                </c:pt>
                <c:pt idx="88">
                  <c:v>2.4302197767318736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3.0864720580738658</c:v>
                </c:pt>
                <c:pt idx="96">
                  <c:v>3.2167662992535115</c:v>
                </c:pt>
                <c:pt idx="97">
                  <c:v>3.2775899012040499</c:v>
                </c:pt>
                <c:pt idx="98">
                  <c:v>3.3868305788013453</c:v>
                </c:pt>
                <c:pt idx="99">
                  <c:v>#N/A</c:v>
                </c:pt>
                <c:pt idx="100">
                  <c:v>3.6392790979812286</c:v>
                </c:pt>
                <c:pt idx="101">
                  <c:v>3.7756983947400529</c:v>
                </c:pt>
                <c:pt idx="102">
                  <c:v>#N/A</c:v>
                </c:pt>
                <c:pt idx="103">
                  <c:v>4.0259983308761313</c:v>
                </c:pt>
                <c:pt idx="104">
                  <c:v>4.0842974008803443</c:v>
                </c:pt>
                <c:pt idx="105">
                  <c:v>4.2199875395359738</c:v>
                </c:pt>
                <c:pt idx="106">
                  <c:v>#N/A</c:v>
                </c:pt>
                <c:pt idx="10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C01-45CF-A114-AC877D86C343}"/>
            </c:ext>
          </c:extLst>
        </c:ser>
        <c:ser>
          <c:idx val="3"/>
          <c:order val="6"/>
          <c:tx>
            <c:strRef>
              <c:f>'G I.3'!$I$3</c:f>
              <c:strCache>
                <c:ptCount val="1"/>
                <c:pt idx="0">
                  <c:v>Eurozona (2)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3'!$B$4:$B$111</c:f>
              <c:numCache>
                <c:formatCode>m/d/yyyy</c:formatCode>
                <c:ptCount val="108"/>
                <c:pt idx="0">
                  <c:v>44172</c:v>
                </c:pt>
                <c:pt idx="1">
                  <c:v>44173</c:v>
                </c:pt>
                <c:pt idx="2">
                  <c:v>44174</c:v>
                </c:pt>
                <c:pt idx="3">
                  <c:v>44175</c:v>
                </c:pt>
                <c:pt idx="4">
                  <c:v>44176</c:v>
                </c:pt>
                <c:pt idx="5">
                  <c:v>44177</c:v>
                </c:pt>
                <c:pt idx="6">
                  <c:v>44178</c:v>
                </c:pt>
                <c:pt idx="7">
                  <c:v>44179</c:v>
                </c:pt>
                <c:pt idx="8">
                  <c:v>44180</c:v>
                </c:pt>
                <c:pt idx="9">
                  <c:v>44181</c:v>
                </c:pt>
                <c:pt idx="10">
                  <c:v>44182</c:v>
                </c:pt>
                <c:pt idx="11">
                  <c:v>44183</c:v>
                </c:pt>
                <c:pt idx="12">
                  <c:v>44184</c:v>
                </c:pt>
                <c:pt idx="13">
                  <c:v>44185</c:v>
                </c:pt>
                <c:pt idx="14">
                  <c:v>44186</c:v>
                </c:pt>
                <c:pt idx="15">
                  <c:v>44187</c:v>
                </c:pt>
                <c:pt idx="16">
                  <c:v>44188</c:v>
                </c:pt>
                <c:pt idx="17">
                  <c:v>44189</c:v>
                </c:pt>
                <c:pt idx="18">
                  <c:v>44190</c:v>
                </c:pt>
                <c:pt idx="19">
                  <c:v>44191</c:v>
                </c:pt>
                <c:pt idx="20">
                  <c:v>44192</c:v>
                </c:pt>
                <c:pt idx="21">
                  <c:v>44193</c:v>
                </c:pt>
                <c:pt idx="22">
                  <c:v>44194</c:v>
                </c:pt>
                <c:pt idx="23">
                  <c:v>44195</c:v>
                </c:pt>
                <c:pt idx="24">
                  <c:v>44196</c:v>
                </c:pt>
                <c:pt idx="25">
                  <c:v>44197</c:v>
                </c:pt>
                <c:pt idx="26">
                  <c:v>44198</c:v>
                </c:pt>
                <c:pt idx="27">
                  <c:v>44199</c:v>
                </c:pt>
                <c:pt idx="28">
                  <c:v>44200</c:v>
                </c:pt>
                <c:pt idx="29">
                  <c:v>44201</c:v>
                </c:pt>
                <c:pt idx="30">
                  <c:v>44202</c:v>
                </c:pt>
                <c:pt idx="31">
                  <c:v>44203</c:v>
                </c:pt>
                <c:pt idx="32">
                  <c:v>44204</c:v>
                </c:pt>
                <c:pt idx="33">
                  <c:v>44205</c:v>
                </c:pt>
                <c:pt idx="34">
                  <c:v>44206</c:v>
                </c:pt>
                <c:pt idx="35">
                  <c:v>44207</c:v>
                </c:pt>
                <c:pt idx="36">
                  <c:v>44208</c:v>
                </c:pt>
                <c:pt idx="37">
                  <c:v>44209</c:v>
                </c:pt>
                <c:pt idx="38">
                  <c:v>44210</c:v>
                </c:pt>
                <c:pt idx="39">
                  <c:v>44211</c:v>
                </c:pt>
                <c:pt idx="40">
                  <c:v>44212</c:v>
                </c:pt>
                <c:pt idx="41">
                  <c:v>44213</c:v>
                </c:pt>
                <c:pt idx="42">
                  <c:v>44214</c:v>
                </c:pt>
                <c:pt idx="43">
                  <c:v>44215</c:v>
                </c:pt>
                <c:pt idx="44">
                  <c:v>44216</c:v>
                </c:pt>
                <c:pt idx="45">
                  <c:v>44217</c:v>
                </c:pt>
                <c:pt idx="46">
                  <c:v>44218</c:v>
                </c:pt>
                <c:pt idx="47">
                  <c:v>44219</c:v>
                </c:pt>
                <c:pt idx="48">
                  <c:v>44220</c:v>
                </c:pt>
                <c:pt idx="49">
                  <c:v>44221</c:v>
                </c:pt>
                <c:pt idx="50">
                  <c:v>44222</c:v>
                </c:pt>
                <c:pt idx="51">
                  <c:v>44223</c:v>
                </c:pt>
                <c:pt idx="52">
                  <c:v>44224</c:v>
                </c:pt>
                <c:pt idx="53">
                  <c:v>44225</c:v>
                </c:pt>
                <c:pt idx="54">
                  <c:v>44226</c:v>
                </c:pt>
                <c:pt idx="55">
                  <c:v>44227</c:v>
                </c:pt>
                <c:pt idx="56">
                  <c:v>44228</c:v>
                </c:pt>
                <c:pt idx="57">
                  <c:v>44229</c:v>
                </c:pt>
                <c:pt idx="58">
                  <c:v>44230</c:v>
                </c:pt>
                <c:pt idx="59">
                  <c:v>44231</c:v>
                </c:pt>
                <c:pt idx="60">
                  <c:v>44232</c:v>
                </c:pt>
                <c:pt idx="61">
                  <c:v>44233</c:v>
                </c:pt>
                <c:pt idx="62">
                  <c:v>44234</c:v>
                </c:pt>
                <c:pt idx="63">
                  <c:v>44235</c:v>
                </c:pt>
                <c:pt idx="64">
                  <c:v>44236</c:v>
                </c:pt>
                <c:pt idx="65">
                  <c:v>44237</c:v>
                </c:pt>
                <c:pt idx="66">
                  <c:v>44238</c:v>
                </c:pt>
                <c:pt idx="67">
                  <c:v>44239</c:v>
                </c:pt>
                <c:pt idx="68">
                  <c:v>44240</c:v>
                </c:pt>
                <c:pt idx="69">
                  <c:v>44241</c:v>
                </c:pt>
                <c:pt idx="70">
                  <c:v>44242</c:v>
                </c:pt>
                <c:pt idx="71">
                  <c:v>44243</c:v>
                </c:pt>
                <c:pt idx="72">
                  <c:v>44244</c:v>
                </c:pt>
                <c:pt idx="73">
                  <c:v>44245</c:v>
                </c:pt>
                <c:pt idx="74">
                  <c:v>44246</c:v>
                </c:pt>
                <c:pt idx="75">
                  <c:v>44247</c:v>
                </c:pt>
                <c:pt idx="76">
                  <c:v>44248</c:v>
                </c:pt>
                <c:pt idx="77">
                  <c:v>44249</c:v>
                </c:pt>
                <c:pt idx="78">
                  <c:v>44250</c:v>
                </c:pt>
                <c:pt idx="79">
                  <c:v>44251</c:v>
                </c:pt>
                <c:pt idx="80">
                  <c:v>44252</c:v>
                </c:pt>
                <c:pt idx="81">
                  <c:v>44253</c:v>
                </c:pt>
                <c:pt idx="82">
                  <c:v>44254</c:v>
                </c:pt>
                <c:pt idx="83">
                  <c:v>44255</c:v>
                </c:pt>
                <c:pt idx="84">
                  <c:v>44256</c:v>
                </c:pt>
                <c:pt idx="85">
                  <c:v>44257</c:v>
                </c:pt>
                <c:pt idx="86">
                  <c:v>44258</c:v>
                </c:pt>
                <c:pt idx="87">
                  <c:v>44259</c:v>
                </c:pt>
                <c:pt idx="88">
                  <c:v>44260</c:v>
                </c:pt>
                <c:pt idx="89">
                  <c:v>44261</c:v>
                </c:pt>
                <c:pt idx="90">
                  <c:v>44262</c:v>
                </c:pt>
                <c:pt idx="91">
                  <c:v>44263</c:v>
                </c:pt>
                <c:pt idx="92">
                  <c:v>44264</c:v>
                </c:pt>
                <c:pt idx="93">
                  <c:v>44265</c:v>
                </c:pt>
                <c:pt idx="94">
                  <c:v>44266</c:v>
                </c:pt>
                <c:pt idx="95">
                  <c:v>44267</c:v>
                </c:pt>
                <c:pt idx="96">
                  <c:v>44268</c:v>
                </c:pt>
                <c:pt idx="97">
                  <c:v>44269</c:v>
                </c:pt>
                <c:pt idx="98">
                  <c:v>44270</c:v>
                </c:pt>
                <c:pt idx="99">
                  <c:v>44271</c:v>
                </c:pt>
                <c:pt idx="100">
                  <c:v>44272</c:v>
                </c:pt>
                <c:pt idx="101">
                  <c:v>44273</c:v>
                </c:pt>
                <c:pt idx="102">
                  <c:v>44274</c:v>
                </c:pt>
                <c:pt idx="103">
                  <c:v>44275</c:v>
                </c:pt>
                <c:pt idx="104">
                  <c:v>44276</c:v>
                </c:pt>
                <c:pt idx="105">
                  <c:v>44277</c:v>
                </c:pt>
                <c:pt idx="106">
                  <c:v>44278</c:v>
                </c:pt>
                <c:pt idx="107">
                  <c:v>44279</c:v>
                </c:pt>
              </c:numCache>
            </c:numRef>
          </c:cat>
          <c:val>
            <c:numRef>
              <c:f>'G I.3'!$I$4:$I$111</c:f>
              <c:numCache>
                <c:formatCode>0.0</c:formatCode>
                <c:ptCount val="10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0.23782936945457939</c:v>
                </c:pt>
                <c:pt idx="29">
                  <c:v>0.31330013460433304</c:v>
                </c:pt>
                <c:pt idx="30">
                  <c:v>#N/A</c:v>
                </c:pt>
                <c:pt idx="31">
                  <c:v>0.46128389392874508</c:v>
                </c:pt>
                <c:pt idx="32">
                  <c:v>0.56245058708007867</c:v>
                </c:pt>
                <c:pt idx="33">
                  <c:v>#N/A</c:v>
                </c:pt>
                <c:pt idx="34">
                  <c:v>#N/A</c:v>
                </c:pt>
                <c:pt idx="35">
                  <c:v>0.7816268792361778</c:v>
                </c:pt>
                <c:pt idx="36">
                  <c:v>0.89843893218255699</c:v>
                </c:pt>
                <c:pt idx="37">
                  <c:v>1.0321672499458665</c:v>
                </c:pt>
                <c:pt idx="38">
                  <c:v>1.1718376437525471</c:v>
                </c:pt>
                <c:pt idx="39">
                  <c:v>1.3014282038087444</c:v>
                </c:pt>
                <c:pt idx="40">
                  <c:v>#N/A</c:v>
                </c:pt>
                <c:pt idx="41">
                  <c:v>#N/A</c:v>
                </c:pt>
                <c:pt idx="42">
                  <c:v>1.5011198870109634</c:v>
                </c:pt>
                <c:pt idx="43">
                  <c:v>1.6094277630930649</c:v>
                </c:pt>
                <c:pt idx="44">
                  <c:v>1.7189234300522362</c:v>
                </c:pt>
                <c:pt idx="45">
                  <c:v>1.8210063298327945</c:v>
                </c:pt>
                <c:pt idx="46">
                  <c:v>1.918088723670629</c:v>
                </c:pt>
                <c:pt idx="47">
                  <c:v>#N/A</c:v>
                </c:pt>
                <c:pt idx="48">
                  <c:v>1.9928657003251689</c:v>
                </c:pt>
                <c:pt idx="49">
                  <c:v>2.0523325052146908</c:v>
                </c:pt>
                <c:pt idx="50">
                  <c:v>2.1162944976547529</c:v>
                </c:pt>
                <c:pt idx="51">
                  <c:v>2.1851649071259134</c:v>
                </c:pt>
                <c:pt idx="52">
                  <c:v>2.2574531419230448</c:v>
                </c:pt>
                <c:pt idx="53">
                  <c:v>#N/A</c:v>
                </c:pt>
                <c:pt idx="54">
                  <c:v>#N/A</c:v>
                </c:pt>
                <c:pt idx="55">
                  <c:v>2.3669999260323134</c:v>
                </c:pt>
                <c:pt idx="56">
                  <c:v>2.4107694735621865</c:v>
                </c:pt>
                <c:pt idx="57">
                  <c:v>2.46909141037243</c:v>
                </c:pt>
                <c:pt idx="58">
                  <c:v>2.5285948947437005</c:v>
                </c:pt>
                <c:pt idx="59">
                  <c:v>2.6019300555996949</c:v>
                </c:pt>
                <c:pt idx="60">
                  <c:v>#N/A</c:v>
                </c:pt>
                <c:pt idx="61">
                  <c:v>#N/A</c:v>
                </c:pt>
                <c:pt idx="62">
                  <c:v>2.7169643243029959</c:v>
                </c:pt>
                <c:pt idx="63">
                  <c:v>2.7725364706038067</c:v>
                </c:pt>
                <c:pt idx="64">
                  <c:v>2.8417330933381835</c:v>
                </c:pt>
                <c:pt idx="65">
                  <c:v>2.9289131977254912</c:v>
                </c:pt>
                <c:pt idx="66">
                  <c:v>3.0293076707238282</c:v>
                </c:pt>
                <c:pt idx="67">
                  <c:v>#N/A</c:v>
                </c:pt>
                <c:pt idx="68">
                  <c:v>#N/A</c:v>
                </c:pt>
                <c:pt idx="69">
                  <c:v>3.2215030823953676</c:v>
                </c:pt>
                <c:pt idx="70">
                  <c:v>3.301864315042597</c:v>
                </c:pt>
                <c:pt idx="71">
                  <c:v>3.3993529146304415</c:v>
                </c:pt>
                <c:pt idx="72">
                  <c:v>3.5100867092022749</c:v>
                </c:pt>
                <c:pt idx="73">
                  <c:v>3.6539690000940714</c:v>
                </c:pt>
                <c:pt idx="74">
                  <c:v>#N/A</c:v>
                </c:pt>
                <c:pt idx="75">
                  <c:v>#N/A</c:v>
                </c:pt>
                <c:pt idx="76">
                  <c:v>3.9086229356612079</c:v>
                </c:pt>
                <c:pt idx="77">
                  <c:v>4.0263242709363789</c:v>
                </c:pt>
                <c:pt idx="78">
                  <c:v>4.1686094435430743</c:v>
                </c:pt>
                <c:pt idx="79">
                  <c:v>4.3353270530672656</c:v>
                </c:pt>
                <c:pt idx="80">
                  <c:v>4.5287079143723581</c:v>
                </c:pt>
                <c:pt idx="81">
                  <c:v>#N/A</c:v>
                </c:pt>
                <c:pt idx="82">
                  <c:v>#N/A</c:v>
                </c:pt>
                <c:pt idx="83">
                  <c:v>4.9207241678467444</c:v>
                </c:pt>
                <c:pt idx="84">
                  <c:v>5.0719166014097068</c:v>
                </c:pt>
                <c:pt idx="85">
                  <c:v>5.2728171466806391</c:v>
                </c:pt>
                <c:pt idx="86">
                  <c:v>5.4970977399086669</c:v>
                </c:pt>
                <c:pt idx="87">
                  <c:v>5.7618268267392549</c:v>
                </c:pt>
                <c:pt idx="88">
                  <c:v>#N/A</c:v>
                </c:pt>
                <c:pt idx="89">
                  <c:v>#N/A</c:v>
                </c:pt>
                <c:pt idx="90">
                  <c:v>6.3463366102262055</c:v>
                </c:pt>
                <c:pt idx="91">
                  <c:v>6.5522817548594112</c:v>
                </c:pt>
                <c:pt idx="92">
                  <c:v>6.7872922671208382</c:v>
                </c:pt>
                <c:pt idx="93">
                  <c:v>7.0448509054767099</c:v>
                </c:pt>
                <c:pt idx="94">
                  <c:v>7.3213365466224225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8.0548221197085255</c:v>
                </c:pt>
                <c:pt idx="99">
                  <c:v>#N/A</c:v>
                </c:pt>
                <c:pt idx="100">
                  <c:v>8.3698043825826751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9.1713228401089335</c:v>
                </c:pt>
                <c:pt idx="106">
                  <c:v>#N/A</c:v>
                </c:pt>
                <c:pt idx="10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C01-45CF-A114-AC877D86C3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33839800"/>
        <c:axId val="733835864"/>
      </c:lineChart>
      <c:dateAx>
        <c:axId val="733839800"/>
        <c:scaling>
          <c:orientation val="minMax"/>
          <c:max val="44262"/>
          <c:min val="44166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33835864"/>
        <c:crosses val="autoZero"/>
        <c:auto val="1"/>
        <c:lblOffset val="100"/>
        <c:baseTimeUnit val="days"/>
        <c:majorUnit val="1"/>
        <c:majorTimeUnit val="months"/>
      </c:dateAx>
      <c:valAx>
        <c:axId val="73383586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33839800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12118912864505506"/>
          <c:y val="0"/>
          <c:w val="0.87881087135494496"/>
          <c:h val="0.2161214953271027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200" b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5.1567454992907165E-2"/>
          <c:y val="0"/>
          <c:w val="0.94843269959986565"/>
          <c:h val="1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C2B-4D57-8BF1-91FBDA020725}"/>
              </c:ext>
            </c:extLst>
          </c:dPt>
          <c:dPt>
            <c:idx val="1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C2B-4D57-8BF1-91FBDA020725}"/>
              </c:ext>
            </c:extLst>
          </c:dPt>
          <c:dPt>
            <c:idx val="2"/>
            <c:invertIfNegative val="0"/>
            <c:bubble3D val="0"/>
            <c:spPr>
              <a:solidFill>
                <a:srgbClr val="1C11F7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C2B-4D57-8BF1-91FBDA020725}"/>
              </c:ext>
            </c:extLst>
          </c:dPt>
          <c:dPt>
            <c:idx val="3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C2B-4D57-8BF1-91FBDA020725}"/>
              </c:ext>
            </c:extLst>
          </c:dPt>
          <c:dPt>
            <c:idx val="4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7C2B-4D57-8BF1-91FBDA020725}"/>
              </c:ext>
            </c:extLst>
          </c:dPt>
          <c:dPt>
            <c:idx val="5"/>
            <c:invertIfNegative val="0"/>
            <c:bubble3D val="0"/>
            <c:spPr>
              <a:solidFill>
                <a:srgbClr val="7030A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7C2B-4D57-8BF1-91FBDA020725}"/>
              </c:ext>
            </c:extLst>
          </c:dPt>
          <c:cat>
            <c:strRef>
              <c:f>'G I.3'!$K$3:$K$8</c:f>
              <c:strCache>
                <c:ptCount val="6"/>
                <c:pt idx="0">
                  <c:v>A. Latina (1)</c:v>
                </c:pt>
                <c:pt idx="1">
                  <c:v>Israel</c:v>
                </c:pt>
                <c:pt idx="2">
                  <c:v>EE.UU.</c:v>
                </c:pt>
                <c:pt idx="3">
                  <c:v>Unión Europea</c:v>
                </c:pt>
                <c:pt idx="4">
                  <c:v>Chile</c:v>
                </c:pt>
                <c:pt idx="5">
                  <c:v>Reino Unido</c:v>
                </c:pt>
              </c:strCache>
            </c:strRef>
          </c:cat>
          <c:val>
            <c:numRef>
              <c:f>'G I.3'!$L$3:$L$8</c:f>
              <c:numCache>
                <c:formatCode>0.0</c:formatCode>
                <c:ptCount val="6"/>
                <c:pt idx="0">
                  <c:v>73.049121872275094</c:v>
                </c:pt>
                <c:pt idx="1">
                  <c:v>176.73113671257994</c:v>
                </c:pt>
                <c:pt idx="2">
                  <c:v>199.54940039320007</c:v>
                </c:pt>
                <c:pt idx="3">
                  <c:v>227.36818382055557</c:v>
                </c:pt>
                <c:pt idx="4">
                  <c:v>243.77325541453641</c:v>
                </c:pt>
                <c:pt idx="5">
                  <c:v>364.333310066873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C2B-4D57-8BF1-91FBDA0207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62711"/>
        <c:axId val="162383"/>
      </c:barChart>
      <c:catAx>
        <c:axId val="162711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62383"/>
        <c:crosses val="autoZero"/>
        <c:auto val="1"/>
        <c:lblAlgn val="ctr"/>
        <c:lblOffset val="100"/>
        <c:noMultiLvlLbl val="0"/>
      </c:catAx>
      <c:valAx>
        <c:axId val="162383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62711"/>
        <c:crosses val="autoZero"/>
        <c:crossBetween val="between"/>
        <c:majorUnit val="1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100" b="1" i="0" baseline="0">
          <a:solidFill>
            <a:schemeClr val="tx1"/>
          </a:solidFill>
          <a:latin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48518518518514E-2"/>
          <c:y val="2.9016203703703704E-2"/>
          <c:w val="0.87160407407407403"/>
          <c:h val="0.87377361111111107"/>
        </c:manualLayout>
      </c:layout>
      <c:lineChart>
        <c:grouping val="standard"/>
        <c:varyColors val="0"/>
        <c:ser>
          <c:idx val="0"/>
          <c:order val="0"/>
          <c:tx>
            <c:strRef>
              <c:f>'G I.4'!$C$2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Ref>
              <c:f>'G I.4'!$B$3:$B$1105</c:f>
              <c:numCache>
                <c:formatCode>m/d/yyyy</c:formatCode>
                <c:ptCount val="1103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>
                  <c:v>43962</c:v>
                </c:pt>
                <c:pt idx="876">
                  <c:v>43963</c:v>
                </c:pt>
                <c:pt idx="877">
                  <c:v>43964</c:v>
                </c:pt>
                <c:pt idx="878">
                  <c:v>43965</c:v>
                </c:pt>
                <c:pt idx="879">
                  <c:v>43966</c:v>
                </c:pt>
                <c:pt idx="880">
                  <c:v>43969</c:v>
                </c:pt>
                <c:pt idx="881">
                  <c:v>43970</c:v>
                </c:pt>
                <c:pt idx="882">
                  <c:v>43971</c:v>
                </c:pt>
                <c:pt idx="883">
                  <c:v>43972</c:v>
                </c:pt>
                <c:pt idx="884">
                  <c:v>43973</c:v>
                </c:pt>
                <c:pt idx="885">
                  <c:v>43976</c:v>
                </c:pt>
                <c:pt idx="886">
                  <c:v>43977</c:v>
                </c:pt>
                <c:pt idx="887">
                  <c:v>43978</c:v>
                </c:pt>
                <c:pt idx="888">
                  <c:v>43979</c:v>
                </c:pt>
                <c:pt idx="889">
                  <c:v>43980</c:v>
                </c:pt>
                <c:pt idx="890">
                  <c:v>43983</c:v>
                </c:pt>
                <c:pt idx="891">
                  <c:v>43984</c:v>
                </c:pt>
                <c:pt idx="892">
                  <c:v>43985</c:v>
                </c:pt>
                <c:pt idx="893">
                  <c:v>43986</c:v>
                </c:pt>
                <c:pt idx="894">
                  <c:v>43987</c:v>
                </c:pt>
                <c:pt idx="895">
                  <c:v>43990</c:v>
                </c:pt>
                <c:pt idx="896">
                  <c:v>43991</c:v>
                </c:pt>
                <c:pt idx="897">
                  <c:v>43992</c:v>
                </c:pt>
                <c:pt idx="898">
                  <c:v>43993</c:v>
                </c:pt>
                <c:pt idx="899">
                  <c:v>43994</c:v>
                </c:pt>
                <c:pt idx="900">
                  <c:v>43997</c:v>
                </c:pt>
                <c:pt idx="901">
                  <c:v>43998</c:v>
                </c:pt>
                <c:pt idx="902">
                  <c:v>43999</c:v>
                </c:pt>
                <c:pt idx="903">
                  <c:v>44000</c:v>
                </c:pt>
                <c:pt idx="904">
                  <c:v>44001</c:v>
                </c:pt>
                <c:pt idx="905">
                  <c:v>44004</c:v>
                </c:pt>
                <c:pt idx="906">
                  <c:v>44005</c:v>
                </c:pt>
                <c:pt idx="907">
                  <c:v>44006</c:v>
                </c:pt>
                <c:pt idx="908">
                  <c:v>44007</c:v>
                </c:pt>
                <c:pt idx="909">
                  <c:v>44008</c:v>
                </c:pt>
                <c:pt idx="910">
                  <c:v>44011</c:v>
                </c:pt>
                <c:pt idx="911">
                  <c:v>44012</c:v>
                </c:pt>
                <c:pt idx="912">
                  <c:v>44013</c:v>
                </c:pt>
                <c:pt idx="913">
                  <c:v>44014</c:v>
                </c:pt>
                <c:pt idx="914">
                  <c:v>44015</c:v>
                </c:pt>
                <c:pt idx="915">
                  <c:v>44018</c:v>
                </c:pt>
                <c:pt idx="916">
                  <c:v>44019</c:v>
                </c:pt>
                <c:pt idx="917">
                  <c:v>44020</c:v>
                </c:pt>
                <c:pt idx="918">
                  <c:v>44021</c:v>
                </c:pt>
                <c:pt idx="919">
                  <c:v>44022</c:v>
                </c:pt>
                <c:pt idx="920">
                  <c:v>44025</c:v>
                </c:pt>
                <c:pt idx="921">
                  <c:v>44026</c:v>
                </c:pt>
                <c:pt idx="922">
                  <c:v>44027</c:v>
                </c:pt>
                <c:pt idx="923">
                  <c:v>44028</c:v>
                </c:pt>
                <c:pt idx="924">
                  <c:v>44029</c:v>
                </c:pt>
                <c:pt idx="925">
                  <c:v>44032</c:v>
                </c:pt>
                <c:pt idx="926">
                  <c:v>44033</c:v>
                </c:pt>
                <c:pt idx="927">
                  <c:v>44034</c:v>
                </c:pt>
                <c:pt idx="928">
                  <c:v>44035</c:v>
                </c:pt>
                <c:pt idx="929">
                  <c:v>44036</c:v>
                </c:pt>
                <c:pt idx="930">
                  <c:v>44039</c:v>
                </c:pt>
                <c:pt idx="931">
                  <c:v>44040</c:v>
                </c:pt>
                <c:pt idx="932">
                  <c:v>44041</c:v>
                </c:pt>
                <c:pt idx="933">
                  <c:v>44042</c:v>
                </c:pt>
                <c:pt idx="934">
                  <c:v>44043</c:v>
                </c:pt>
                <c:pt idx="935">
                  <c:v>44046</c:v>
                </c:pt>
                <c:pt idx="936">
                  <c:v>44047</c:v>
                </c:pt>
                <c:pt idx="937">
                  <c:v>44048</c:v>
                </c:pt>
                <c:pt idx="938">
                  <c:v>44049</c:v>
                </c:pt>
                <c:pt idx="939">
                  <c:v>44050</c:v>
                </c:pt>
                <c:pt idx="940">
                  <c:v>44053</c:v>
                </c:pt>
                <c:pt idx="941">
                  <c:v>44054</c:v>
                </c:pt>
                <c:pt idx="942">
                  <c:v>44055</c:v>
                </c:pt>
                <c:pt idx="943">
                  <c:v>44056</c:v>
                </c:pt>
                <c:pt idx="944">
                  <c:v>44057</c:v>
                </c:pt>
                <c:pt idx="945">
                  <c:v>44060</c:v>
                </c:pt>
                <c:pt idx="946">
                  <c:v>44061</c:v>
                </c:pt>
                <c:pt idx="947">
                  <c:v>44062</c:v>
                </c:pt>
                <c:pt idx="948">
                  <c:v>44063</c:v>
                </c:pt>
                <c:pt idx="949">
                  <c:v>44064</c:v>
                </c:pt>
                <c:pt idx="950">
                  <c:v>44067</c:v>
                </c:pt>
                <c:pt idx="951">
                  <c:v>44068</c:v>
                </c:pt>
                <c:pt idx="952">
                  <c:v>44069</c:v>
                </c:pt>
                <c:pt idx="953">
                  <c:v>44070</c:v>
                </c:pt>
                <c:pt idx="954">
                  <c:v>44071</c:v>
                </c:pt>
                <c:pt idx="955">
                  <c:v>44074</c:v>
                </c:pt>
                <c:pt idx="956">
                  <c:v>44075</c:v>
                </c:pt>
                <c:pt idx="957">
                  <c:v>44076</c:v>
                </c:pt>
                <c:pt idx="958">
                  <c:v>44077</c:v>
                </c:pt>
                <c:pt idx="959">
                  <c:v>44078</c:v>
                </c:pt>
                <c:pt idx="960">
                  <c:v>44081</c:v>
                </c:pt>
                <c:pt idx="961">
                  <c:v>44082</c:v>
                </c:pt>
                <c:pt idx="962">
                  <c:v>44083</c:v>
                </c:pt>
                <c:pt idx="963">
                  <c:v>44084</c:v>
                </c:pt>
                <c:pt idx="964">
                  <c:v>44085</c:v>
                </c:pt>
                <c:pt idx="965">
                  <c:v>44088</c:v>
                </c:pt>
                <c:pt idx="966">
                  <c:v>44089</c:v>
                </c:pt>
                <c:pt idx="967">
                  <c:v>44090</c:v>
                </c:pt>
                <c:pt idx="968">
                  <c:v>44091</c:v>
                </c:pt>
                <c:pt idx="969">
                  <c:v>44092</c:v>
                </c:pt>
                <c:pt idx="970">
                  <c:v>44095</c:v>
                </c:pt>
                <c:pt idx="971">
                  <c:v>44096</c:v>
                </c:pt>
                <c:pt idx="972">
                  <c:v>44097</c:v>
                </c:pt>
                <c:pt idx="973">
                  <c:v>44098</c:v>
                </c:pt>
                <c:pt idx="974">
                  <c:v>44099</c:v>
                </c:pt>
                <c:pt idx="975">
                  <c:v>44102</c:v>
                </c:pt>
                <c:pt idx="976">
                  <c:v>44103</c:v>
                </c:pt>
                <c:pt idx="977">
                  <c:v>44104</c:v>
                </c:pt>
                <c:pt idx="978">
                  <c:v>44105</c:v>
                </c:pt>
                <c:pt idx="979">
                  <c:v>44106</c:v>
                </c:pt>
                <c:pt idx="980">
                  <c:v>44109</c:v>
                </c:pt>
                <c:pt idx="981">
                  <c:v>44110</c:v>
                </c:pt>
                <c:pt idx="982">
                  <c:v>44111</c:v>
                </c:pt>
                <c:pt idx="983">
                  <c:v>44112</c:v>
                </c:pt>
                <c:pt idx="984">
                  <c:v>44113</c:v>
                </c:pt>
                <c:pt idx="985">
                  <c:v>44116</c:v>
                </c:pt>
                <c:pt idx="986">
                  <c:v>44117</c:v>
                </c:pt>
                <c:pt idx="987">
                  <c:v>44118</c:v>
                </c:pt>
                <c:pt idx="988">
                  <c:v>44119</c:v>
                </c:pt>
                <c:pt idx="989">
                  <c:v>44120</c:v>
                </c:pt>
                <c:pt idx="990">
                  <c:v>44123</c:v>
                </c:pt>
                <c:pt idx="991">
                  <c:v>44124</c:v>
                </c:pt>
                <c:pt idx="992">
                  <c:v>44125</c:v>
                </c:pt>
                <c:pt idx="993">
                  <c:v>44126</c:v>
                </c:pt>
                <c:pt idx="994">
                  <c:v>44127</c:v>
                </c:pt>
                <c:pt idx="995">
                  <c:v>44130</c:v>
                </c:pt>
                <c:pt idx="996">
                  <c:v>44131</c:v>
                </c:pt>
                <c:pt idx="997">
                  <c:v>44132</c:v>
                </c:pt>
                <c:pt idx="998">
                  <c:v>44133</c:v>
                </c:pt>
                <c:pt idx="999">
                  <c:v>44134</c:v>
                </c:pt>
                <c:pt idx="1000">
                  <c:v>44137</c:v>
                </c:pt>
                <c:pt idx="1001">
                  <c:v>44138</c:v>
                </c:pt>
                <c:pt idx="1002">
                  <c:v>44139</c:v>
                </c:pt>
                <c:pt idx="1003">
                  <c:v>44140</c:v>
                </c:pt>
                <c:pt idx="1004">
                  <c:v>44141</c:v>
                </c:pt>
                <c:pt idx="1005">
                  <c:v>44144</c:v>
                </c:pt>
                <c:pt idx="1006">
                  <c:v>44145</c:v>
                </c:pt>
                <c:pt idx="1007">
                  <c:v>44146</c:v>
                </c:pt>
                <c:pt idx="1008">
                  <c:v>44147</c:v>
                </c:pt>
                <c:pt idx="1009">
                  <c:v>44148</c:v>
                </c:pt>
                <c:pt idx="1010">
                  <c:v>44151</c:v>
                </c:pt>
                <c:pt idx="1011">
                  <c:v>44152</c:v>
                </c:pt>
                <c:pt idx="1012">
                  <c:v>44153</c:v>
                </c:pt>
                <c:pt idx="1013">
                  <c:v>44154</c:v>
                </c:pt>
                <c:pt idx="1014">
                  <c:v>44155</c:v>
                </c:pt>
                <c:pt idx="1015">
                  <c:v>44158</c:v>
                </c:pt>
                <c:pt idx="1016">
                  <c:v>44159</c:v>
                </c:pt>
                <c:pt idx="1017">
                  <c:v>44160</c:v>
                </c:pt>
                <c:pt idx="1018">
                  <c:v>44161</c:v>
                </c:pt>
                <c:pt idx="1019">
                  <c:v>44162</c:v>
                </c:pt>
                <c:pt idx="1020">
                  <c:v>44165</c:v>
                </c:pt>
                <c:pt idx="1021">
                  <c:v>44166</c:v>
                </c:pt>
                <c:pt idx="1022">
                  <c:v>44167</c:v>
                </c:pt>
                <c:pt idx="1023">
                  <c:v>44168</c:v>
                </c:pt>
                <c:pt idx="1024">
                  <c:v>44169</c:v>
                </c:pt>
                <c:pt idx="1025">
                  <c:v>44172</c:v>
                </c:pt>
                <c:pt idx="1026">
                  <c:v>44173</c:v>
                </c:pt>
                <c:pt idx="1027">
                  <c:v>44174</c:v>
                </c:pt>
                <c:pt idx="1028">
                  <c:v>44175</c:v>
                </c:pt>
                <c:pt idx="1029">
                  <c:v>44176</c:v>
                </c:pt>
                <c:pt idx="1030">
                  <c:v>44179</c:v>
                </c:pt>
                <c:pt idx="1031">
                  <c:v>44180</c:v>
                </c:pt>
                <c:pt idx="1032">
                  <c:v>44181</c:v>
                </c:pt>
                <c:pt idx="1033">
                  <c:v>44182</c:v>
                </c:pt>
                <c:pt idx="1034">
                  <c:v>44183</c:v>
                </c:pt>
                <c:pt idx="1035">
                  <c:v>44186</c:v>
                </c:pt>
                <c:pt idx="1036">
                  <c:v>44187</c:v>
                </c:pt>
                <c:pt idx="1037">
                  <c:v>44188</c:v>
                </c:pt>
                <c:pt idx="1038">
                  <c:v>44189</c:v>
                </c:pt>
                <c:pt idx="1039">
                  <c:v>44190</c:v>
                </c:pt>
                <c:pt idx="1040">
                  <c:v>44193</c:v>
                </c:pt>
                <c:pt idx="1041">
                  <c:v>44194</c:v>
                </c:pt>
                <c:pt idx="1042">
                  <c:v>44195</c:v>
                </c:pt>
                <c:pt idx="1043">
                  <c:v>44196</c:v>
                </c:pt>
                <c:pt idx="1044">
                  <c:v>44197</c:v>
                </c:pt>
                <c:pt idx="1045">
                  <c:v>44200</c:v>
                </c:pt>
                <c:pt idx="1046">
                  <c:v>44201</c:v>
                </c:pt>
                <c:pt idx="1047">
                  <c:v>44202</c:v>
                </c:pt>
                <c:pt idx="1048">
                  <c:v>44203</c:v>
                </c:pt>
                <c:pt idx="1049">
                  <c:v>44204</c:v>
                </c:pt>
                <c:pt idx="1050">
                  <c:v>44207</c:v>
                </c:pt>
                <c:pt idx="1051">
                  <c:v>44208</c:v>
                </c:pt>
                <c:pt idx="1052">
                  <c:v>44209</c:v>
                </c:pt>
                <c:pt idx="1053">
                  <c:v>44210</c:v>
                </c:pt>
                <c:pt idx="1054">
                  <c:v>44211</c:v>
                </c:pt>
                <c:pt idx="1055">
                  <c:v>44214</c:v>
                </c:pt>
                <c:pt idx="1056">
                  <c:v>44215</c:v>
                </c:pt>
                <c:pt idx="1057">
                  <c:v>44216</c:v>
                </c:pt>
                <c:pt idx="1058">
                  <c:v>44217</c:v>
                </c:pt>
                <c:pt idx="1059">
                  <c:v>44218</c:v>
                </c:pt>
                <c:pt idx="1060">
                  <c:v>44221</c:v>
                </c:pt>
                <c:pt idx="1061">
                  <c:v>44222</c:v>
                </c:pt>
                <c:pt idx="1062">
                  <c:v>44223</c:v>
                </c:pt>
                <c:pt idx="1063">
                  <c:v>44224</c:v>
                </c:pt>
                <c:pt idx="1064">
                  <c:v>44225</c:v>
                </c:pt>
                <c:pt idx="1065">
                  <c:v>44228</c:v>
                </c:pt>
                <c:pt idx="1066">
                  <c:v>44229</c:v>
                </c:pt>
                <c:pt idx="1067">
                  <c:v>44230</c:v>
                </c:pt>
                <c:pt idx="1068">
                  <c:v>44231</c:v>
                </c:pt>
                <c:pt idx="1069">
                  <c:v>44232</c:v>
                </c:pt>
                <c:pt idx="1070">
                  <c:v>44235</c:v>
                </c:pt>
                <c:pt idx="1071">
                  <c:v>44236</c:v>
                </c:pt>
                <c:pt idx="1072">
                  <c:v>44237</c:v>
                </c:pt>
                <c:pt idx="1073">
                  <c:v>44238</c:v>
                </c:pt>
                <c:pt idx="1074">
                  <c:v>44239</c:v>
                </c:pt>
                <c:pt idx="1075">
                  <c:v>44242</c:v>
                </c:pt>
                <c:pt idx="1076">
                  <c:v>44243</c:v>
                </c:pt>
                <c:pt idx="1077">
                  <c:v>44244</c:v>
                </c:pt>
                <c:pt idx="1078">
                  <c:v>44245</c:v>
                </c:pt>
                <c:pt idx="1079">
                  <c:v>44246</c:v>
                </c:pt>
                <c:pt idx="1080">
                  <c:v>44249</c:v>
                </c:pt>
                <c:pt idx="1081">
                  <c:v>44250</c:v>
                </c:pt>
                <c:pt idx="1082">
                  <c:v>44251</c:v>
                </c:pt>
                <c:pt idx="1083">
                  <c:v>44252</c:v>
                </c:pt>
                <c:pt idx="1084">
                  <c:v>44253</c:v>
                </c:pt>
                <c:pt idx="1085">
                  <c:v>44256</c:v>
                </c:pt>
                <c:pt idx="1086">
                  <c:v>44257</c:v>
                </c:pt>
                <c:pt idx="1087">
                  <c:v>44258</c:v>
                </c:pt>
                <c:pt idx="1088">
                  <c:v>44259</c:v>
                </c:pt>
                <c:pt idx="1089">
                  <c:v>44260</c:v>
                </c:pt>
                <c:pt idx="1090">
                  <c:v>44263</c:v>
                </c:pt>
                <c:pt idx="1091">
                  <c:v>44264</c:v>
                </c:pt>
                <c:pt idx="1092">
                  <c:v>44265</c:v>
                </c:pt>
                <c:pt idx="1093">
                  <c:v>44266</c:v>
                </c:pt>
                <c:pt idx="1094">
                  <c:v>44267</c:v>
                </c:pt>
                <c:pt idx="1095">
                  <c:v>44270</c:v>
                </c:pt>
                <c:pt idx="1096">
                  <c:v>44271</c:v>
                </c:pt>
                <c:pt idx="1097">
                  <c:v>44272</c:v>
                </c:pt>
                <c:pt idx="1098">
                  <c:v>44273</c:v>
                </c:pt>
                <c:pt idx="1099">
                  <c:v>44274</c:v>
                </c:pt>
                <c:pt idx="1100">
                  <c:v>44277</c:v>
                </c:pt>
                <c:pt idx="1101">
                  <c:v>44278</c:v>
                </c:pt>
                <c:pt idx="1102">
                  <c:v>44279</c:v>
                </c:pt>
              </c:numCache>
            </c:numRef>
          </c:cat>
          <c:val>
            <c:numRef>
              <c:f>'G I.4'!$C$3:$C$1105</c:f>
              <c:numCache>
                <c:formatCode>0.0</c:formatCode>
                <c:ptCount val="1103"/>
                <c:pt idx="0">
                  <c:v>2.4443000000000001</c:v>
                </c:pt>
                <c:pt idx="1">
                  <c:v>2.4443999999999999</c:v>
                </c:pt>
                <c:pt idx="2">
                  <c:v>2.4390000000000001</c:v>
                </c:pt>
                <c:pt idx="3">
                  <c:v>2.3443000000000001</c:v>
                </c:pt>
                <c:pt idx="4">
                  <c:v>2.4192999999999998</c:v>
                </c:pt>
                <c:pt idx="5">
                  <c:v>2.3647</c:v>
                </c:pt>
                <c:pt idx="6">
                  <c:v>2.3757000000000001</c:v>
                </c:pt>
                <c:pt idx="7">
                  <c:v>2.3721000000000001</c:v>
                </c:pt>
                <c:pt idx="8">
                  <c:v>2.3631000000000002</c:v>
                </c:pt>
                <c:pt idx="9">
                  <c:v>2.3963999999999999</c:v>
                </c:pt>
                <c:pt idx="10">
                  <c:v>2.3963999999999999</c:v>
                </c:pt>
                <c:pt idx="11">
                  <c:v>2.3252999999999999</c:v>
                </c:pt>
                <c:pt idx="12">
                  <c:v>2.4295999999999998</c:v>
                </c:pt>
                <c:pt idx="13">
                  <c:v>2.4739</c:v>
                </c:pt>
                <c:pt idx="14">
                  <c:v>2.4668000000000001</c:v>
                </c:pt>
                <c:pt idx="15">
                  <c:v>2.3971</c:v>
                </c:pt>
                <c:pt idx="16">
                  <c:v>2.4651999999999998</c:v>
                </c:pt>
                <c:pt idx="17">
                  <c:v>2.5116000000000001</c:v>
                </c:pt>
                <c:pt idx="18">
                  <c:v>2.5042999999999997</c:v>
                </c:pt>
                <c:pt idx="19">
                  <c:v>2.4843000000000002</c:v>
                </c:pt>
                <c:pt idx="20">
                  <c:v>2.4881000000000002</c:v>
                </c:pt>
                <c:pt idx="21">
                  <c:v>2.4531000000000001</c:v>
                </c:pt>
                <c:pt idx="22">
                  <c:v>2.4699</c:v>
                </c:pt>
                <c:pt idx="23">
                  <c:v>2.4737</c:v>
                </c:pt>
                <c:pt idx="24">
                  <c:v>2.4647999999999999</c:v>
                </c:pt>
                <c:pt idx="25">
                  <c:v>2.4077000000000002</c:v>
                </c:pt>
                <c:pt idx="26">
                  <c:v>2.3931</c:v>
                </c:pt>
                <c:pt idx="27">
                  <c:v>2.3363</c:v>
                </c:pt>
                <c:pt idx="28">
                  <c:v>2.3948</c:v>
                </c:pt>
                <c:pt idx="29">
                  <c:v>2.4073000000000002</c:v>
                </c:pt>
                <c:pt idx="30">
                  <c:v>2.4358</c:v>
                </c:pt>
                <c:pt idx="31">
                  <c:v>2.4698000000000002</c:v>
                </c:pt>
                <c:pt idx="32">
                  <c:v>2.4931999999999999</c:v>
                </c:pt>
                <c:pt idx="33">
                  <c:v>2.4466999999999999</c:v>
                </c:pt>
                <c:pt idx="34">
                  <c:v>2.4146999999999998</c:v>
                </c:pt>
                <c:pt idx="35">
                  <c:v>2.4146999999999998</c:v>
                </c:pt>
                <c:pt idx="36">
                  <c:v>2.4289999999999998</c:v>
                </c:pt>
                <c:pt idx="37">
                  <c:v>2.4129</c:v>
                </c:pt>
                <c:pt idx="38">
                  <c:v>2.3719999999999999</c:v>
                </c:pt>
                <c:pt idx="39">
                  <c:v>2.3117000000000001</c:v>
                </c:pt>
                <c:pt idx="40">
                  <c:v>2.3650000000000002</c:v>
                </c:pt>
                <c:pt idx="41">
                  <c:v>2.3898999999999999</c:v>
                </c:pt>
                <c:pt idx="42">
                  <c:v>2.4525999999999999</c:v>
                </c:pt>
                <c:pt idx="43">
                  <c:v>2.4779</c:v>
                </c:pt>
                <c:pt idx="44">
                  <c:v>2.4779999999999998</c:v>
                </c:pt>
                <c:pt idx="45">
                  <c:v>2.4996999999999998</c:v>
                </c:pt>
                <c:pt idx="46">
                  <c:v>2.5179</c:v>
                </c:pt>
                <c:pt idx="47">
                  <c:v>2.5596999999999999</c:v>
                </c:pt>
                <c:pt idx="48">
                  <c:v>2.6052999999999997</c:v>
                </c:pt>
                <c:pt idx="49">
                  <c:v>2.5745</c:v>
                </c:pt>
                <c:pt idx="50">
                  <c:v>2.6257999999999999</c:v>
                </c:pt>
                <c:pt idx="51">
                  <c:v>2.6002000000000001</c:v>
                </c:pt>
                <c:pt idx="52">
                  <c:v>2.4929999999999999</c:v>
                </c:pt>
                <c:pt idx="53">
                  <c:v>2.5402</c:v>
                </c:pt>
                <c:pt idx="54">
                  <c:v>2.5004999999999997</c:v>
                </c:pt>
                <c:pt idx="55">
                  <c:v>2.4607000000000001</c:v>
                </c:pt>
                <c:pt idx="56">
                  <c:v>2.4175</c:v>
                </c:pt>
                <c:pt idx="57">
                  <c:v>2.4050000000000002</c:v>
                </c:pt>
                <c:pt idx="58">
                  <c:v>2.4194</c:v>
                </c:pt>
                <c:pt idx="59">
                  <c:v>2.4123000000000001</c:v>
                </c:pt>
                <c:pt idx="60">
                  <c:v>2.3782000000000001</c:v>
                </c:pt>
                <c:pt idx="61">
                  <c:v>2.4178000000000002</c:v>
                </c:pt>
                <c:pt idx="62">
                  <c:v>2.3765000000000001</c:v>
                </c:pt>
                <c:pt idx="63">
                  <c:v>2.4197000000000002</c:v>
                </c:pt>
                <c:pt idx="64">
                  <c:v>2.3874</c:v>
                </c:pt>
                <c:pt idx="65">
                  <c:v>2.3193000000000001</c:v>
                </c:pt>
                <c:pt idx="66">
                  <c:v>2.3605</c:v>
                </c:pt>
                <c:pt idx="67">
                  <c:v>2.3353999999999999</c:v>
                </c:pt>
                <c:pt idx="68">
                  <c:v>2.3407999999999998</c:v>
                </c:pt>
                <c:pt idx="69">
                  <c:v>2.3822000000000001</c:v>
                </c:pt>
                <c:pt idx="70">
                  <c:v>2.3660999999999999</c:v>
                </c:pt>
                <c:pt idx="71">
                  <c:v>2.2961999999999998</c:v>
                </c:pt>
                <c:pt idx="72">
                  <c:v>2.2391999999999999</c:v>
                </c:pt>
                <c:pt idx="73">
                  <c:v>2.2374000000000001</c:v>
                </c:pt>
                <c:pt idx="74">
                  <c:v>2.2374000000000001</c:v>
                </c:pt>
                <c:pt idx="75">
                  <c:v>2.2498</c:v>
                </c:pt>
                <c:pt idx="76">
                  <c:v>2.1682000000000001</c:v>
                </c:pt>
                <c:pt idx="77">
                  <c:v>2.2143000000000002</c:v>
                </c:pt>
                <c:pt idx="78">
                  <c:v>2.2320000000000002</c:v>
                </c:pt>
                <c:pt idx="79">
                  <c:v>2.2480000000000002</c:v>
                </c:pt>
                <c:pt idx="80">
                  <c:v>2.2730000000000001</c:v>
                </c:pt>
                <c:pt idx="81">
                  <c:v>2.3321999999999998</c:v>
                </c:pt>
                <c:pt idx="82">
                  <c:v>2.3035000000000001</c:v>
                </c:pt>
                <c:pt idx="83">
                  <c:v>2.2946</c:v>
                </c:pt>
                <c:pt idx="84">
                  <c:v>2.2801999999999998</c:v>
                </c:pt>
                <c:pt idx="85">
                  <c:v>2.3180000000000001</c:v>
                </c:pt>
                <c:pt idx="86">
                  <c:v>2.2803</c:v>
                </c:pt>
                <c:pt idx="87">
                  <c:v>2.3180000000000001</c:v>
                </c:pt>
                <c:pt idx="88">
                  <c:v>2.3540999999999999</c:v>
                </c:pt>
                <c:pt idx="89">
                  <c:v>2.3487</c:v>
                </c:pt>
                <c:pt idx="90">
                  <c:v>2.3868</c:v>
                </c:pt>
                <c:pt idx="91">
                  <c:v>2.3976999999999999</c:v>
                </c:pt>
                <c:pt idx="92">
                  <c:v>2.4140999999999999</c:v>
                </c:pt>
                <c:pt idx="93">
                  <c:v>2.3874</c:v>
                </c:pt>
                <c:pt idx="94">
                  <c:v>2.3256999999999999</c:v>
                </c:pt>
                <c:pt idx="95">
                  <c:v>2.3433000000000002</c:v>
                </c:pt>
                <c:pt idx="96">
                  <c:v>2.3256999999999999</c:v>
                </c:pt>
                <c:pt idx="97">
                  <c:v>2.2242999999999999</c:v>
                </c:pt>
                <c:pt idx="98">
                  <c:v>2.2294</c:v>
                </c:pt>
                <c:pt idx="99">
                  <c:v>2.2345999999999999</c:v>
                </c:pt>
                <c:pt idx="100">
                  <c:v>2.2536999999999998</c:v>
                </c:pt>
                <c:pt idx="101">
                  <c:v>2.2799</c:v>
                </c:pt>
                <c:pt idx="102">
                  <c:v>2.2502</c:v>
                </c:pt>
                <c:pt idx="103">
                  <c:v>2.2553999999999998</c:v>
                </c:pt>
                <c:pt idx="104">
                  <c:v>2.2465000000000002</c:v>
                </c:pt>
                <c:pt idx="105">
                  <c:v>2.2465000000000002</c:v>
                </c:pt>
                <c:pt idx="106">
                  <c:v>2.2098</c:v>
                </c:pt>
                <c:pt idx="107">
                  <c:v>2.2027999999999999</c:v>
                </c:pt>
                <c:pt idx="108">
                  <c:v>2.2113999999999998</c:v>
                </c:pt>
                <c:pt idx="109">
                  <c:v>2.1591</c:v>
                </c:pt>
                <c:pt idx="110">
                  <c:v>2.1817000000000002</c:v>
                </c:pt>
                <c:pt idx="111">
                  <c:v>2.1451000000000002</c:v>
                </c:pt>
                <c:pt idx="112">
                  <c:v>2.1728999999999998</c:v>
                </c:pt>
                <c:pt idx="113">
                  <c:v>2.1884999999999999</c:v>
                </c:pt>
                <c:pt idx="114">
                  <c:v>2.2004999999999999</c:v>
                </c:pt>
                <c:pt idx="115">
                  <c:v>2.2145000000000001</c:v>
                </c:pt>
                <c:pt idx="116">
                  <c:v>2.2109000000000001</c:v>
                </c:pt>
                <c:pt idx="117">
                  <c:v>2.1255999999999999</c:v>
                </c:pt>
                <c:pt idx="118">
                  <c:v>2.1637</c:v>
                </c:pt>
                <c:pt idx="119">
                  <c:v>2.1514000000000002</c:v>
                </c:pt>
                <c:pt idx="120">
                  <c:v>2.1879</c:v>
                </c:pt>
                <c:pt idx="121">
                  <c:v>2.1564999999999999</c:v>
                </c:pt>
                <c:pt idx="122">
                  <c:v>2.1634000000000002</c:v>
                </c:pt>
                <c:pt idx="123">
                  <c:v>2.1476999999999999</c:v>
                </c:pt>
                <c:pt idx="124">
                  <c:v>2.1423000000000001</c:v>
                </c:pt>
                <c:pt idx="125">
                  <c:v>2.137</c:v>
                </c:pt>
                <c:pt idx="126">
                  <c:v>2.2050999999999998</c:v>
                </c:pt>
                <c:pt idx="127">
                  <c:v>2.2279</c:v>
                </c:pt>
                <c:pt idx="128">
                  <c:v>2.2665999999999999</c:v>
                </c:pt>
                <c:pt idx="129">
                  <c:v>2.3037000000000001</c:v>
                </c:pt>
                <c:pt idx="130">
                  <c:v>2.3498999999999999</c:v>
                </c:pt>
                <c:pt idx="131">
                  <c:v>2.3498999999999999</c:v>
                </c:pt>
                <c:pt idx="132">
                  <c:v>2.3231999999999999</c:v>
                </c:pt>
                <c:pt idx="133">
                  <c:v>2.3658999999999999</c:v>
                </c:pt>
                <c:pt idx="134">
                  <c:v>2.3856000000000002</c:v>
                </c:pt>
                <c:pt idx="135">
                  <c:v>2.3730000000000002</c:v>
                </c:pt>
                <c:pt idx="136">
                  <c:v>2.3605</c:v>
                </c:pt>
                <c:pt idx="137">
                  <c:v>2.3176999999999999</c:v>
                </c:pt>
                <c:pt idx="138">
                  <c:v>2.3443999999999998</c:v>
                </c:pt>
                <c:pt idx="139">
                  <c:v>2.3319000000000001</c:v>
                </c:pt>
                <c:pt idx="140">
                  <c:v>2.3140999999999998</c:v>
                </c:pt>
                <c:pt idx="141">
                  <c:v>2.2589999999999999</c:v>
                </c:pt>
                <c:pt idx="142">
                  <c:v>2.2696000000000001</c:v>
                </c:pt>
                <c:pt idx="143">
                  <c:v>2.2589000000000001</c:v>
                </c:pt>
                <c:pt idx="144">
                  <c:v>2.2374999999999998</c:v>
                </c:pt>
                <c:pt idx="145">
                  <c:v>2.2551999999999999</c:v>
                </c:pt>
                <c:pt idx="146">
                  <c:v>2.3353999999999999</c:v>
                </c:pt>
                <c:pt idx="147">
                  <c:v>2.2871999999999999</c:v>
                </c:pt>
                <c:pt idx="148">
                  <c:v>2.3102999999999998</c:v>
                </c:pt>
                <c:pt idx="149">
                  <c:v>2.2888999999999999</c:v>
                </c:pt>
                <c:pt idx="150">
                  <c:v>2.2942</c:v>
                </c:pt>
                <c:pt idx="151">
                  <c:v>2.2532000000000001</c:v>
                </c:pt>
                <c:pt idx="152">
                  <c:v>2.2709999999999999</c:v>
                </c:pt>
                <c:pt idx="153">
                  <c:v>2.2212000000000001</c:v>
                </c:pt>
                <c:pt idx="154">
                  <c:v>2.262</c:v>
                </c:pt>
                <c:pt idx="155">
                  <c:v>2.2530000000000001</c:v>
                </c:pt>
                <c:pt idx="156">
                  <c:v>2.2618999999999998</c:v>
                </c:pt>
                <c:pt idx="157">
                  <c:v>2.2475999999999998</c:v>
                </c:pt>
                <c:pt idx="158">
                  <c:v>2.1974999999999998</c:v>
                </c:pt>
                <c:pt idx="159">
                  <c:v>2.1888000000000001</c:v>
                </c:pt>
                <c:pt idx="160">
                  <c:v>2.2185000000000001</c:v>
                </c:pt>
                <c:pt idx="161">
                  <c:v>2.2728000000000002</c:v>
                </c:pt>
                <c:pt idx="162">
                  <c:v>2.222</c:v>
                </c:pt>
                <c:pt idx="163">
                  <c:v>2.1852999999999998</c:v>
                </c:pt>
                <c:pt idx="164">
                  <c:v>2.1939000000000002</c:v>
                </c:pt>
                <c:pt idx="165">
                  <c:v>2.1817000000000002</c:v>
                </c:pt>
                <c:pt idx="166">
                  <c:v>2.2130999999999998</c:v>
                </c:pt>
                <c:pt idx="167">
                  <c:v>2.1659999999999999</c:v>
                </c:pt>
                <c:pt idx="168">
                  <c:v>2.1939000000000002</c:v>
                </c:pt>
                <c:pt idx="169">
                  <c:v>2.1659000000000002</c:v>
                </c:pt>
                <c:pt idx="170">
                  <c:v>2.1570999999999998</c:v>
                </c:pt>
                <c:pt idx="171">
                  <c:v>2.1292</c:v>
                </c:pt>
                <c:pt idx="172">
                  <c:v>2.1309</c:v>
                </c:pt>
                <c:pt idx="173">
                  <c:v>2.117</c:v>
                </c:pt>
                <c:pt idx="174">
                  <c:v>2.1657000000000002</c:v>
                </c:pt>
                <c:pt idx="175">
                  <c:v>2.1657000000000002</c:v>
                </c:pt>
                <c:pt idx="176">
                  <c:v>2.0596000000000001</c:v>
                </c:pt>
                <c:pt idx="177">
                  <c:v>2.1046</c:v>
                </c:pt>
                <c:pt idx="178">
                  <c:v>2.0387</c:v>
                </c:pt>
                <c:pt idx="179">
                  <c:v>2.0507</c:v>
                </c:pt>
                <c:pt idx="180">
                  <c:v>2.1305999999999998</c:v>
                </c:pt>
                <c:pt idx="181">
                  <c:v>2.1671999999999998</c:v>
                </c:pt>
                <c:pt idx="182">
                  <c:v>2.1882999999999999</c:v>
                </c:pt>
                <c:pt idx="183">
                  <c:v>2.1846999999999999</c:v>
                </c:pt>
                <c:pt idx="184">
                  <c:v>2.2023000000000001</c:v>
                </c:pt>
                <c:pt idx="185">
                  <c:v>2.2286999999999999</c:v>
                </c:pt>
                <c:pt idx="186">
                  <c:v>2.2446000000000002</c:v>
                </c:pt>
                <c:pt idx="187">
                  <c:v>2.2675999999999998</c:v>
                </c:pt>
                <c:pt idx="188">
                  <c:v>2.2765</c:v>
                </c:pt>
                <c:pt idx="189">
                  <c:v>2.2499000000000002</c:v>
                </c:pt>
                <c:pt idx="190">
                  <c:v>2.2198000000000002</c:v>
                </c:pt>
                <c:pt idx="191">
                  <c:v>2.2357</c:v>
                </c:pt>
                <c:pt idx="192">
                  <c:v>2.3102999999999998</c:v>
                </c:pt>
                <c:pt idx="193">
                  <c:v>2.3085</c:v>
                </c:pt>
                <c:pt idx="194">
                  <c:v>2.3336000000000001</c:v>
                </c:pt>
                <c:pt idx="195">
                  <c:v>2.3407999999999998</c:v>
                </c:pt>
                <c:pt idx="196">
                  <c:v>2.3229000000000002</c:v>
                </c:pt>
                <c:pt idx="197">
                  <c:v>2.3229000000000002</c:v>
                </c:pt>
                <c:pt idx="198">
                  <c:v>2.3479999999999999</c:v>
                </c:pt>
                <c:pt idx="199">
                  <c:v>2.3589000000000002</c:v>
                </c:pt>
                <c:pt idx="200">
                  <c:v>2.3589000000000002</c:v>
                </c:pt>
                <c:pt idx="201">
                  <c:v>2.3607</c:v>
                </c:pt>
                <c:pt idx="202">
                  <c:v>2.3481000000000001</c:v>
                </c:pt>
                <c:pt idx="203">
                  <c:v>2.3176999999999999</c:v>
                </c:pt>
                <c:pt idx="204">
                  <c:v>2.2730000000000001</c:v>
                </c:pt>
                <c:pt idx="205">
                  <c:v>2.3033999999999999</c:v>
                </c:pt>
                <c:pt idx="206">
                  <c:v>2.2997999999999998</c:v>
                </c:pt>
                <c:pt idx="207">
                  <c:v>2.3464999999999998</c:v>
                </c:pt>
                <c:pt idx="208">
                  <c:v>2.3178000000000001</c:v>
                </c:pt>
                <c:pt idx="209">
                  <c:v>2.3845000000000001</c:v>
                </c:pt>
                <c:pt idx="210">
                  <c:v>2.3664000000000001</c:v>
                </c:pt>
                <c:pt idx="211">
                  <c:v>2.4188999999999998</c:v>
                </c:pt>
                <c:pt idx="212">
                  <c:v>2.4317000000000002</c:v>
                </c:pt>
                <c:pt idx="213">
                  <c:v>2.4609000000000001</c:v>
                </c:pt>
                <c:pt idx="214">
                  <c:v>2.4064000000000001</c:v>
                </c:pt>
                <c:pt idx="215">
                  <c:v>2.3683999999999998</c:v>
                </c:pt>
                <c:pt idx="216">
                  <c:v>2.3793000000000002</c:v>
                </c:pt>
                <c:pt idx="217">
                  <c:v>2.3721000000000001</c:v>
                </c:pt>
                <c:pt idx="218">
                  <c:v>2.3449999999999998</c:v>
                </c:pt>
                <c:pt idx="219">
                  <c:v>2.3325</c:v>
                </c:pt>
                <c:pt idx="220">
                  <c:v>2.3163</c:v>
                </c:pt>
                <c:pt idx="221">
                  <c:v>2.3144999999999998</c:v>
                </c:pt>
                <c:pt idx="222">
                  <c:v>2.3342999999999998</c:v>
                </c:pt>
                <c:pt idx="223">
                  <c:v>2.3416000000000001</c:v>
                </c:pt>
                <c:pt idx="224">
                  <c:v>2.3984000000000001</c:v>
                </c:pt>
                <c:pt idx="225">
                  <c:v>2.4055</c:v>
                </c:pt>
                <c:pt idx="226">
                  <c:v>2.3717000000000001</c:v>
                </c:pt>
                <c:pt idx="227">
                  <c:v>2.3222</c:v>
                </c:pt>
                <c:pt idx="228">
                  <c:v>2.3753000000000002</c:v>
                </c:pt>
                <c:pt idx="229">
                  <c:v>2.3435000000000001</c:v>
                </c:pt>
                <c:pt idx="230">
                  <c:v>2.3666</c:v>
                </c:pt>
                <c:pt idx="231">
                  <c:v>2.3559000000000001</c:v>
                </c:pt>
                <c:pt idx="232">
                  <c:v>2.3186999999999998</c:v>
                </c:pt>
                <c:pt idx="233">
                  <c:v>2.3186999999999998</c:v>
                </c:pt>
                <c:pt idx="234">
                  <c:v>2.3418000000000001</c:v>
                </c:pt>
                <c:pt idx="235">
                  <c:v>2.3277000000000001</c:v>
                </c:pt>
                <c:pt idx="236">
                  <c:v>2.3277000000000001</c:v>
                </c:pt>
                <c:pt idx="237">
                  <c:v>2.3881999999999999</c:v>
                </c:pt>
                <c:pt idx="238">
                  <c:v>2.4097</c:v>
                </c:pt>
                <c:pt idx="239">
                  <c:v>2.3614999999999999</c:v>
                </c:pt>
                <c:pt idx="240">
                  <c:v>2.3723000000000001</c:v>
                </c:pt>
                <c:pt idx="241">
                  <c:v>2.3509000000000002</c:v>
                </c:pt>
                <c:pt idx="242">
                  <c:v>2.3384999999999998</c:v>
                </c:pt>
                <c:pt idx="243">
                  <c:v>2.3633999999999999</c:v>
                </c:pt>
                <c:pt idx="244">
                  <c:v>2.3759999999999999</c:v>
                </c:pt>
                <c:pt idx="245">
                  <c:v>2.3885999999999998</c:v>
                </c:pt>
                <c:pt idx="246">
                  <c:v>2.4011</c:v>
                </c:pt>
                <c:pt idx="247">
                  <c:v>2.3422000000000001</c:v>
                </c:pt>
                <c:pt idx="248">
                  <c:v>2.3492999999999999</c:v>
                </c:pt>
                <c:pt idx="249">
                  <c:v>2.3529999999999998</c:v>
                </c:pt>
                <c:pt idx="250">
                  <c:v>2.3942000000000001</c:v>
                </c:pt>
                <c:pt idx="251">
                  <c:v>2.4643999999999999</c:v>
                </c:pt>
                <c:pt idx="252">
                  <c:v>2.4969999999999999</c:v>
                </c:pt>
                <c:pt idx="253">
                  <c:v>2.4826000000000001</c:v>
                </c:pt>
                <c:pt idx="254">
                  <c:v>2.4809999999999999</c:v>
                </c:pt>
                <c:pt idx="255">
                  <c:v>2.4809999999999999</c:v>
                </c:pt>
                <c:pt idx="256">
                  <c:v>2.4756</c:v>
                </c:pt>
                <c:pt idx="257">
                  <c:v>2.4106999999999998</c:v>
                </c:pt>
                <c:pt idx="258">
                  <c:v>2.4304999999999999</c:v>
                </c:pt>
                <c:pt idx="259">
                  <c:v>2.4054000000000002</c:v>
                </c:pt>
                <c:pt idx="260">
                  <c:v>2.4054000000000002</c:v>
                </c:pt>
                <c:pt idx="261">
                  <c:v>2.4632999999999998</c:v>
                </c:pt>
                <c:pt idx="262">
                  <c:v>2.4470999999999998</c:v>
                </c:pt>
                <c:pt idx="263">
                  <c:v>2.4525000000000001</c:v>
                </c:pt>
                <c:pt idx="264">
                  <c:v>2.4763000000000002</c:v>
                </c:pt>
                <c:pt idx="265">
                  <c:v>2.48</c:v>
                </c:pt>
                <c:pt idx="266">
                  <c:v>2.5529999999999999</c:v>
                </c:pt>
                <c:pt idx="267">
                  <c:v>2.5568</c:v>
                </c:pt>
                <c:pt idx="268">
                  <c:v>2.5366999999999997</c:v>
                </c:pt>
                <c:pt idx="269">
                  <c:v>2.5461999999999998</c:v>
                </c:pt>
                <c:pt idx="270">
                  <c:v>2.5461999999999998</c:v>
                </c:pt>
                <c:pt idx="271">
                  <c:v>2.5371000000000001</c:v>
                </c:pt>
                <c:pt idx="272">
                  <c:v>2.5903999999999998</c:v>
                </c:pt>
                <c:pt idx="273">
                  <c:v>2.6255999999999999</c:v>
                </c:pt>
                <c:pt idx="274">
                  <c:v>2.6592000000000002</c:v>
                </c:pt>
                <c:pt idx="275">
                  <c:v>2.65</c:v>
                </c:pt>
                <c:pt idx="276">
                  <c:v>2.6131000000000002</c:v>
                </c:pt>
                <c:pt idx="277">
                  <c:v>2.6465000000000001</c:v>
                </c:pt>
                <c:pt idx="278">
                  <c:v>2.617</c:v>
                </c:pt>
                <c:pt idx="279">
                  <c:v>2.6598999999999999</c:v>
                </c:pt>
                <c:pt idx="280">
                  <c:v>2.6936</c:v>
                </c:pt>
                <c:pt idx="281">
                  <c:v>2.7199</c:v>
                </c:pt>
                <c:pt idx="282">
                  <c:v>2.7050000000000001</c:v>
                </c:pt>
                <c:pt idx="283">
                  <c:v>2.7896000000000001</c:v>
                </c:pt>
                <c:pt idx="284">
                  <c:v>2.8411</c:v>
                </c:pt>
                <c:pt idx="285">
                  <c:v>2.7056</c:v>
                </c:pt>
                <c:pt idx="286">
                  <c:v>2.8016000000000001</c:v>
                </c:pt>
                <c:pt idx="287">
                  <c:v>2.8359000000000001</c:v>
                </c:pt>
                <c:pt idx="288">
                  <c:v>2.8239999999999998</c:v>
                </c:pt>
                <c:pt idx="289">
                  <c:v>2.8512</c:v>
                </c:pt>
                <c:pt idx="290">
                  <c:v>2.8585000000000003</c:v>
                </c:pt>
                <c:pt idx="291">
                  <c:v>2.8294000000000001</c:v>
                </c:pt>
                <c:pt idx="292">
                  <c:v>2.9022000000000001</c:v>
                </c:pt>
                <c:pt idx="293">
                  <c:v>2.9095</c:v>
                </c:pt>
                <c:pt idx="294">
                  <c:v>2.8749000000000002</c:v>
                </c:pt>
                <c:pt idx="295">
                  <c:v>2.8749000000000002</c:v>
                </c:pt>
                <c:pt idx="296">
                  <c:v>2.8895999999999997</c:v>
                </c:pt>
                <c:pt idx="297">
                  <c:v>2.95</c:v>
                </c:pt>
                <c:pt idx="298">
                  <c:v>2.9207000000000001</c:v>
                </c:pt>
                <c:pt idx="299">
                  <c:v>2.8660000000000001</c:v>
                </c:pt>
                <c:pt idx="300">
                  <c:v>2.8622999999999998</c:v>
                </c:pt>
                <c:pt idx="301">
                  <c:v>2.8933999999999997</c:v>
                </c:pt>
                <c:pt idx="302">
                  <c:v>2.8605999999999998</c:v>
                </c:pt>
                <c:pt idx="303">
                  <c:v>2.8077999999999999</c:v>
                </c:pt>
                <c:pt idx="304">
                  <c:v>2.8643000000000001</c:v>
                </c:pt>
                <c:pt idx="305">
                  <c:v>2.8807999999999998</c:v>
                </c:pt>
                <c:pt idx="306">
                  <c:v>2.8862999999999999</c:v>
                </c:pt>
                <c:pt idx="307">
                  <c:v>2.8826999999999998</c:v>
                </c:pt>
                <c:pt idx="308">
                  <c:v>2.8571</c:v>
                </c:pt>
                <c:pt idx="309">
                  <c:v>2.8938000000000001</c:v>
                </c:pt>
                <c:pt idx="310">
                  <c:v>2.8681000000000001</c:v>
                </c:pt>
                <c:pt idx="311">
                  <c:v>2.8426</c:v>
                </c:pt>
                <c:pt idx="312">
                  <c:v>2.8170000000000002</c:v>
                </c:pt>
                <c:pt idx="313">
                  <c:v>2.8279999999999998</c:v>
                </c:pt>
                <c:pt idx="314">
                  <c:v>2.8445</c:v>
                </c:pt>
                <c:pt idx="315">
                  <c:v>2.8555000000000001</c:v>
                </c:pt>
                <c:pt idx="316">
                  <c:v>2.8959000000000001</c:v>
                </c:pt>
                <c:pt idx="317">
                  <c:v>2.883</c:v>
                </c:pt>
                <c:pt idx="318">
                  <c:v>2.8243999999999998</c:v>
                </c:pt>
                <c:pt idx="319">
                  <c:v>2.8134999999999999</c:v>
                </c:pt>
                <c:pt idx="320">
                  <c:v>2.8519999999999999</c:v>
                </c:pt>
                <c:pt idx="321">
                  <c:v>2.7753000000000001</c:v>
                </c:pt>
                <c:pt idx="322">
                  <c:v>2.7806999999999999</c:v>
                </c:pt>
                <c:pt idx="323">
                  <c:v>2.7389000000000001</c:v>
                </c:pt>
                <c:pt idx="324">
                  <c:v>2.7389000000000001</c:v>
                </c:pt>
                <c:pt idx="325">
                  <c:v>2.7298</c:v>
                </c:pt>
                <c:pt idx="326">
                  <c:v>2.7753000000000001</c:v>
                </c:pt>
                <c:pt idx="327">
                  <c:v>2.8026999999999997</c:v>
                </c:pt>
                <c:pt idx="328">
                  <c:v>2.8319999999999999</c:v>
                </c:pt>
                <c:pt idx="329">
                  <c:v>2.7734999999999999</c:v>
                </c:pt>
                <c:pt idx="330">
                  <c:v>2.7789999999999999</c:v>
                </c:pt>
                <c:pt idx="331">
                  <c:v>2.8008999999999999</c:v>
                </c:pt>
                <c:pt idx="332">
                  <c:v>2.7808000000000002</c:v>
                </c:pt>
                <c:pt idx="333">
                  <c:v>2.8357999999999999</c:v>
                </c:pt>
                <c:pt idx="334">
                  <c:v>2.8266999999999998</c:v>
                </c:pt>
                <c:pt idx="335">
                  <c:v>2.8266999999999998</c:v>
                </c:pt>
                <c:pt idx="336">
                  <c:v>2.8285</c:v>
                </c:pt>
                <c:pt idx="337">
                  <c:v>2.8727999999999998</c:v>
                </c:pt>
                <c:pt idx="338">
                  <c:v>2.9098000000000002</c:v>
                </c:pt>
                <c:pt idx="339">
                  <c:v>2.9601999999999999</c:v>
                </c:pt>
                <c:pt idx="340">
                  <c:v>2.9752000000000001</c:v>
                </c:pt>
                <c:pt idx="341">
                  <c:v>2.9995000000000003</c:v>
                </c:pt>
                <c:pt idx="342">
                  <c:v>3.0259</c:v>
                </c:pt>
                <c:pt idx="343">
                  <c:v>2.9809000000000001</c:v>
                </c:pt>
                <c:pt idx="344">
                  <c:v>2.9567999999999999</c:v>
                </c:pt>
                <c:pt idx="345">
                  <c:v>2.9531000000000001</c:v>
                </c:pt>
                <c:pt idx="346">
                  <c:v>2.9643999999999999</c:v>
                </c:pt>
                <c:pt idx="347">
                  <c:v>2.9662999999999999</c:v>
                </c:pt>
                <c:pt idx="348">
                  <c:v>2.9458000000000002</c:v>
                </c:pt>
                <c:pt idx="349">
                  <c:v>2.9497</c:v>
                </c:pt>
                <c:pt idx="350">
                  <c:v>2.9497</c:v>
                </c:pt>
                <c:pt idx="351">
                  <c:v>2.976</c:v>
                </c:pt>
                <c:pt idx="352">
                  <c:v>3.0042</c:v>
                </c:pt>
                <c:pt idx="353">
                  <c:v>2.9622000000000002</c:v>
                </c:pt>
                <c:pt idx="354">
                  <c:v>2.9695</c:v>
                </c:pt>
                <c:pt idx="355">
                  <c:v>3.0024000000000002</c:v>
                </c:pt>
                <c:pt idx="356">
                  <c:v>3.0722999999999998</c:v>
                </c:pt>
                <c:pt idx="357">
                  <c:v>3.0964</c:v>
                </c:pt>
                <c:pt idx="358">
                  <c:v>3.1112000000000002</c:v>
                </c:pt>
                <c:pt idx="359">
                  <c:v>3.0558999999999998</c:v>
                </c:pt>
                <c:pt idx="360">
                  <c:v>3.0596000000000001</c:v>
                </c:pt>
                <c:pt idx="361">
                  <c:v>3.0596999999999999</c:v>
                </c:pt>
                <c:pt idx="362">
                  <c:v>2.9935</c:v>
                </c:pt>
                <c:pt idx="363">
                  <c:v>2.9769999999999999</c:v>
                </c:pt>
                <c:pt idx="364">
                  <c:v>2.9313000000000002</c:v>
                </c:pt>
                <c:pt idx="365">
                  <c:v>2.9313000000000002</c:v>
                </c:pt>
                <c:pt idx="366">
                  <c:v>2.7810000000000001</c:v>
                </c:pt>
                <c:pt idx="367">
                  <c:v>2.855</c:v>
                </c:pt>
                <c:pt idx="368">
                  <c:v>2.8586</c:v>
                </c:pt>
                <c:pt idx="369">
                  <c:v>2.9022000000000001</c:v>
                </c:pt>
                <c:pt idx="370">
                  <c:v>2.9424000000000001</c:v>
                </c:pt>
                <c:pt idx="371">
                  <c:v>2.9276999999999997</c:v>
                </c:pt>
                <c:pt idx="372">
                  <c:v>2.9717000000000002</c:v>
                </c:pt>
                <c:pt idx="373">
                  <c:v>2.9203999999999999</c:v>
                </c:pt>
                <c:pt idx="374">
                  <c:v>2.9460999999999999</c:v>
                </c:pt>
                <c:pt idx="375">
                  <c:v>2.9516</c:v>
                </c:pt>
                <c:pt idx="376">
                  <c:v>2.9607999999999999</c:v>
                </c:pt>
                <c:pt idx="377">
                  <c:v>2.9662999999999999</c:v>
                </c:pt>
                <c:pt idx="378">
                  <c:v>2.9351000000000003</c:v>
                </c:pt>
                <c:pt idx="379">
                  <c:v>2.9205000000000001</c:v>
                </c:pt>
                <c:pt idx="380">
                  <c:v>2.9169</c:v>
                </c:pt>
                <c:pt idx="381">
                  <c:v>2.8967000000000001</c:v>
                </c:pt>
                <c:pt idx="382">
                  <c:v>2.9388999999999998</c:v>
                </c:pt>
                <c:pt idx="383">
                  <c:v>2.8967000000000001</c:v>
                </c:pt>
                <c:pt idx="384">
                  <c:v>2.8948999999999998</c:v>
                </c:pt>
                <c:pt idx="385">
                  <c:v>2.8803000000000001</c:v>
                </c:pt>
                <c:pt idx="386">
                  <c:v>2.8765999999999998</c:v>
                </c:pt>
                <c:pt idx="387">
                  <c:v>2.8256000000000001</c:v>
                </c:pt>
                <c:pt idx="388">
                  <c:v>2.8365</c:v>
                </c:pt>
                <c:pt idx="389">
                  <c:v>2.8601000000000001</c:v>
                </c:pt>
                <c:pt idx="390">
                  <c:v>2.8711000000000002</c:v>
                </c:pt>
                <c:pt idx="391">
                  <c:v>2.8308999999999997</c:v>
                </c:pt>
                <c:pt idx="392">
                  <c:v>2.8308999999999997</c:v>
                </c:pt>
                <c:pt idx="393">
                  <c:v>2.8290999999999999</c:v>
                </c:pt>
                <c:pt idx="394">
                  <c:v>2.8216999999999999</c:v>
                </c:pt>
                <c:pt idx="395">
                  <c:v>2.8563999999999998</c:v>
                </c:pt>
                <c:pt idx="396">
                  <c:v>2.8491</c:v>
                </c:pt>
                <c:pt idx="397">
                  <c:v>2.8491</c:v>
                </c:pt>
                <c:pt idx="398">
                  <c:v>2.8454000000000002</c:v>
                </c:pt>
                <c:pt idx="399">
                  <c:v>2.8270999999999997</c:v>
                </c:pt>
                <c:pt idx="400">
                  <c:v>2.8582000000000001</c:v>
                </c:pt>
                <c:pt idx="401">
                  <c:v>2.86</c:v>
                </c:pt>
                <c:pt idx="402">
                  <c:v>2.8692000000000002</c:v>
                </c:pt>
                <c:pt idx="403">
                  <c:v>2.8380000000000001</c:v>
                </c:pt>
                <c:pt idx="404">
                  <c:v>2.8931</c:v>
                </c:pt>
                <c:pt idx="405">
                  <c:v>2.9540999999999999</c:v>
                </c:pt>
                <c:pt idx="406">
                  <c:v>2.9485999999999999</c:v>
                </c:pt>
                <c:pt idx="407">
                  <c:v>2.9746000000000001</c:v>
                </c:pt>
                <c:pt idx="408">
                  <c:v>2.9763999999999999</c:v>
                </c:pt>
                <c:pt idx="409">
                  <c:v>2.9542000000000002</c:v>
                </c:pt>
                <c:pt idx="410">
                  <c:v>2.9727999999999999</c:v>
                </c:pt>
                <c:pt idx="411">
                  <c:v>2.9598</c:v>
                </c:pt>
                <c:pt idx="412">
                  <c:v>3.0064000000000002</c:v>
                </c:pt>
                <c:pt idx="413">
                  <c:v>2.9859</c:v>
                </c:pt>
                <c:pt idx="414">
                  <c:v>2.9487999999999999</c:v>
                </c:pt>
                <c:pt idx="415">
                  <c:v>2.9394999999999998</c:v>
                </c:pt>
                <c:pt idx="416">
                  <c:v>2.9729999999999999</c:v>
                </c:pt>
                <c:pt idx="417">
                  <c:v>2.96</c:v>
                </c:pt>
                <c:pt idx="418">
                  <c:v>2.9257999999999997</c:v>
                </c:pt>
                <c:pt idx="419">
                  <c:v>2.8731999999999998</c:v>
                </c:pt>
                <c:pt idx="420">
                  <c:v>2.8786</c:v>
                </c:pt>
                <c:pt idx="421">
                  <c:v>2.8984999999999999</c:v>
                </c:pt>
                <c:pt idx="422">
                  <c:v>2.8622999999999998</c:v>
                </c:pt>
                <c:pt idx="423">
                  <c:v>2.8658999999999999</c:v>
                </c:pt>
                <c:pt idx="424">
                  <c:v>2.8605</c:v>
                </c:pt>
                <c:pt idx="425">
                  <c:v>2.819</c:v>
                </c:pt>
                <c:pt idx="426">
                  <c:v>2.8298000000000001</c:v>
                </c:pt>
                <c:pt idx="427">
                  <c:v>2.8189000000000002</c:v>
                </c:pt>
                <c:pt idx="428">
                  <c:v>2.8260999999999998</c:v>
                </c:pt>
                <c:pt idx="429">
                  <c:v>2.8098000000000001</c:v>
                </c:pt>
                <c:pt idx="430">
                  <c:v>2.8458999999999999</c:v>
                </c:pt>
                <c:pt idx="431">
                  <c:v>2.8803999999999998</c:v>
                </c:pt>
                <c:pt idx="432">
                  <c:v>2.8839999999999999</c:v>
                </c:pt>
                <c:pt idx="433">
                  <c:v>2.855</c:v>
                </c:pt>
                <c:pt idx="434">
                  <c:v>2.8604000000000003</c:v>
                </c:pt>
                <c:pt idx="435">
                  <c:v>2.8604000000000003</c:v>
                </c:pt>
                <c:pt idx="436">
                  <c:v>2.8984999999999999</c:v>
                </c:pt>
                <c:pt idx="437">
                  <c:v>2.9022000000000001</c:v>
                </c:pt>
                <c:pt idx="438">
                  <c:v>2.8731</c:v>
                </c:pt>
                <c:pt idx="439">
                  <c:v>2.9388000000000001</c:v>
                </c:pt>
                <c:pt idx="440">
                  <c:v>2.9314</c:v>
                </c:pt>
                <c:pt idx="441">
                  <c:v>2.9755000000000003</c:v>
                </c:pt>
                <c:pt idx="442">
                  <c:v>2.9626000000000001</c:v>
                </c:pt>
                <c:pt idx="443">
                  <c:v>2.9699999999999998</c:v>
                </c:pt>
                <c:pt idx="444">
                  <c:v>2.9958999999999998</c:v>
                </c:pt>
                <c:pt idx="445">
                  <c:v>2.9866999999999999</c:v>
                </c:pt>
                <c:pt idx="446">
                  <c:v>3.0550999999999999</c:v>
                </c:pt>
                <c:pt idx="447">
                  <c:v>3.0626000000000002</c:v>
                </c:pt>
                <c:pt idx="448">
                  <c:v>3.0626000000000002</c:v>
                </c:pt>
                <c:pt idx="449">
                  <c:v>3.0628000000000002</c:v>
                </c:pt>
                <c:pt idx="450">
                  <c:v>3.0889000000000002</c:v>
                </c:pt>
                <c:pt idx="451">
                  <c:v>3.0964</c:v>
                </c:pt>
                <c:pt idx="452">
                  <c:v>3.048</c:v>
                </c:pt>
                <c:pt idx="453">
                  <c:v>3.0518000000000001</c:v>
                </c:pt>
                <c:pt idx="454">
                  <c:v>3.0611999999999999</c:v>
                </c:pt>
                <c:pt idx="455">
                  <c:v>3.0836000000000001</c:v>
                </c:pt>
                <c:pt idx="456">
                  <c:v>3.0630999999999999</c:v>
                </c:pt>
                <c:pt idx="457">
                  <c:v>3.1812999999999998</c:v>
                </c:pt>
                <c:pt idx="458">
                  <c:v>3.1869999999999998</c:v>
                </c:pt>
                <c:pt idx="459">
                  <c:v>3.2328000000000001</c:v>
                </c:pt>
                <c:pt idx="460">
                  <c:v>3.2328000000000001</c:v>
                </c:pt>
                <c:pt idx="461">
                  <c:v>3.2063000000000001</c:v>
                </c:pt>
                <c:pt idx="462">
                  <c:v>3.1629</c:v>
                </c:pt>
                <c:pt idx="463">
                  <c:v>3.1497999999999999</c:v>
                </c:pt>
                <c:pt idx="464">
                  <c:v>3.1612999999999998</c:v>
                </c:pt>
                <c:pt idx="465">
                  <c:v>3.1556999999999999</c:v>
                </c:pt>
                <c:pt idx="466">
                  <c:v>3.1633</c:v>
                </c:pt>
                <c:pt idx="467">
                  <c:v>3.2050000000000001</c:v>
                </c:pt>
                <c:pt idx="468">
                  <c:v>3.1785999999999999</c:v>
                </c:pt>
                <c:pt idx="469">
                  <c:v>3.1920999999999999</c:v>
                </c:pt>
                <c:pt idx="470">
                  <c:v>3.1978</c:v>
                </c:pt>
                <c:pt idx="471">
                  <c:v>3.1676000000000002</c:v>
                </c:pt>
                <c:pt idx="472">
                  <c:v>3.1034999999999999</c:v>
                </c:pt>
                <c:pt idx="473">
                  <c:v>3.1166999999999998</c:v>
                </c:pt>
                <c:pt idx="474">
                  <c:v>3.0754999999999999</c:v>
                </c:pt>
                <c:pt idx="475">
                  <c:v>3.0849000000000002</c:v>
                </c:pt>
                <c:pt idx="476">
                  <c:v>3.1227</c:v>
                </c:pt>
                <c:pt idx="477">
                  <c:v>3.1435</c:v>
                </c:pt>
                <c:pt idx="478">
                  <c:v>3.1303000000000001</c:v>
                </c:pt>
                <c:pt idx="479">
                  <c:v>3.2121</c:v>
                </c:pt>
                <c:pt idx="480">
                  <c:v>3.2008000000000001</c:v>
                </c:pt>
                <c:pt idx="481">
                  <c:v>3.2275999999999998</c:v>
                </c:pt>
                <c:pt idx="482">
                  <c:v>3.2355</c:v>
                </c:pt>
                <c:pt idx="483">
                  <c:v>3.2372999999999998</c:v>
                </c:pt>
                <c:pt idx="484">
                  <c:v>3.1819000000000002</c:v>
                </c:pt>
                <c:pt idx="485">
                  <c:v>3.1819000000000002</c:v>
                </c:pt>
                <c:pt idx="486">
                  <c:v>3.1396999999999999</c:v>
                </c:pt>
                <c:pt idx="487">
                  <c:v>3.125</c:v>
                </c:pt>
                <c:pt idx="488">
                  <c:v>3.1103000000000001</c:v>
                </c:pt>
                <c:pt idx="489">
                  <c:v>3.0628000000000002</c:v>
                </c:pt>
                <c:pt idx="490">
                  <c:v>3.0628000000000002</c:v>
                </c:pt>
                <c:pt idx="491">
                  <c:v>3.0628000000000002</c:v>
                </c:pt>
                <c:pt idx="492">
                  <c:v>3.0627</c:v>
                </c:pt>
                <c:pt idx="493">
                  <c:v>3.0627</c:v>
                </c:pt>
                <c:pt idx="494">
                  <c:v>3.0390000000000001</c:v>
                </c:pt>
                <c:pt idx="495">
                  <c:v>3.0535000000000001</c:v>
                </c:pt>
                <c:pt idx="496">
                  <c:v>3.0571999999999999</c:v>
                </c:pt>
                <c:pt idx="497">
                  <c:v>3.0590000000000002</c:v>
                </c:pt>
                <c:pt idx="498">
                  <c:v>3.0297999999999998</c:v>
                </c:pt>
                <c:pt idx="499">
                  <c:v>2.9878999999999998</c:v>
                </c:pt>
                <c:pt idx="500">
                  <c:v>2.9697</c:v>
                </c:pt>
                <c:pt idx="501">
                  <c:v>2.9135999999999997</c:v>
                </c:pt>
                <c:pt idx="502">
                  <c:v>2.9135999999999997</c:v>
                </c:pt>
                <c:pt idx="503">
                  <c:v>2.8955000000000002</c:v>
                </c:pt>
                <c:pt idx="504">
                  <c:v>2.8449999999999998</c:v>
                </c:pt>
                <c:pt idx="505">
                  <c:v>2.8574999999999999</c:v>
                </c:pt>
                <c:pt idx="506">
                  <c:v>2.879</c:v>
                </c:pt>
                <c:pt idx="507">
                  <c:v>2.9096000000000002</c:v>
                </c:pt>
                <c:pt idx="508">
                  <c:v>2.9131</c:v>
                </c:pt>
                <c:pt idx="509">
                  <c:v>2.8895</c:v>
                </c:pt>
                <c:pt idx="510">
                  <c:v>2.8570000000000002</c:v>
                </c:pt>
                <c:pt idx="511">
                  <c:v>2.8174999999999999</c:v>
                </c:pt>
                <c:pt idx="512">
                  <c:v>2.7547999999999999</c:v>
                </c:pt>
                <c:pt idx="513">
                  <c:v>2.8064999999999998</c:v>
                </c:pt>
                <c:pt idx="514">
                  <c:v>2.7902</c:v>
                </c:pt>
                <c:pt idx="515">
                  <c:v>2.7382999999999997</c:v>
                </c:pt>
                <c:pt idx="516">
                  <c:v>2.7382999999999997</c:v>
                </c:pt>
                <c:pt idx="517">
                  <c:v>2.8079000000000001</c:v>
                </c:pt>
                <c:pt idx="518">
                  <c:v>2.7665999999999999</c:v>
                </c:pt>
                <c:pt idx="519">
                  <c:v>2.7181999999999999</c:v>
                </c:pt>
                <c:pt idx="520">
                  <c:v>2.6842000000000001</c:v>
                </c:pt>
                <c:pt idx="521">
                  <c:v>2.6842000000000001</c:v>
                </c:pt>
                <c:pt idx="522">
                  <c:v>2.6204000000000001</c:v>
                </c:pt>
                <c:pt idx="523">
                  <c:v>2.5535000000000001</c:v>
                </c:pt>
                <c:pt idx="524">
                  <c:v>2.6677</c:v>
                </c:pt>
                <c:pt idx="525">
                  <c:v>2.6959999999999997</c:v>
                </c:pt>
                <c:pt idx="526">
                  <c:v>2.7279999999999998</c:v>
                </c:pt>
                <c:pt idx="527">
                  <c:v>2.71</c:v>
                </c:pt>
                <c:pt idx="528">
                  <c:v>2.7420999999999998</c:v>
                </c:pt>
                <c:pt idx="529">
                  <c:v>2.7006999999999999</c:v>
                </c:pt>
                <c:pt idx="530">
                  <c:v>2.7023999999999999</c:v>
                </c:pt>
                <c:pt idx="531">
                  <c:v>2.7111999999999998</c:v>
                </c:pt>
                <c:pt idx="532">
                  <c:v>2.7218</c:v>
                </c:pt>
                <c:pt idx="533">
                  <c:v>2.7504</c:v>
                </c:pt>
                <c:pt idx="534">
                  <c:v>2.7842000000000002</c:v>
                </c:pt>
                <c:pt idx="535">
                  <c:v>2.7842000000000002</c:v>
                </c:pt>
                <c:pt idx="536">
                  <c:v>2.7391999999999999</c:v>
                </c:pt>
                <c:pt idx="537">
                  <c:v>2.7408999999999999</c:v>
                </c:pt>
                <c:pt idx="538">
                  <c:v>2.7157</c:v>
                </c:pt>
                <c:pt idx="539">
                  <c:v>2.7584999999999997</c:v>
                </c:pt>
                <c:pt idx="540">
                  <c:v>2.7439999999999998</c:v>
                </c:pt>
                <c:pt idx="541">
                  <c:v>2.7098</c:v>
                </c:pt>
                <c:pt idx="542">
                  <c:v>2.6775000000000002</c:v>
                </c:pt>
                <c:pt idx="543">
                  <c:v>2.6292999999999997</c:v>
                </c:pt>
                <c:pt idx="544">
                  <c:v>2.6842000000000001</c:v>
                </c:pt>
                <c:pt idx="545">
                  <c:v>2.7235</c:v>
                </c:pt>
                <c:pt idx="546">
                  <c:v>2.6983000000000001</c:v>
                </c:pt>
                <c:pt idx="547">
                  <c:v>2.6945999999999999</c:v>
                </c:pt>
                <c:pt idx="548">
                  <c:v>2.6572</c:v>
                </c:pt>
                <c:pt idx="549">
                  <c:v>2.6339000000000001</c:v>
                </c:pt>
                <c:pt idx="550">
                  <c:v>2.6536</c:v>
                </c:pt>
                <c:pt idx="551">
                  <c:v>2.6877</c:v>
                </c:pt>
                <c:pt idx="552">
                  <c:v>2.7020999999999997</c:v>
                </c:pt>
                <c:pt idx="553">
                  <c:v>2.6536</c:v>
                </c:pt>
                <c:pt idx="554">
                  <c:v>2.6625999999999999</c:v>
                </c:pt>
                <c:pt idx="555">
                  <c:v>2.6625999999999999</c:v>
                </c:pt>
                <c:pt idx="556">
                  <c:v>2.6339000000000001</c:v>
                </c:pt>
                <c:pt idx="557">
                  <c:v>2.6447000000000003</c:v>
                </c:pt>
                <c:pt idx="558">
                  <c:v>2.6913999999999998</c:v>
                </c:pt>
                <c:pt idx="559">
                  <c:v>2.6518000000000002</c:v>
                </c:pt>
                <c:pt idx="560">
                  <c:v>2.6625999999999999</c:v>
                </c:pt>
                <c:pt idx="561">
                  <c:v>2.6356999999999999</c:v>
                </c:pt>
                <c:pt idx="562">
                  <c:v>2.6825000000000001</c:v>
                </c:pt>
                <c:pt idx="563">
                  <c:v>2.7149999999999999</c:v>
                </c:pt>
                <c:pt idx="564">
                  <c:v>2.7530999999999999</c:v>
                </c:pt>
                <c:pt idx="565">
                  <c:v>2.7223000000000002</c:v>
                </c:pt>
                <c:pt idx="566">
                  <c:v>2.7168999999999999</c:v>
                </c:pt>
                <c:pt idx="567">
                  <c:v>2.6934</c:v>
                </c:pt>
                <c:pt idx="568">
                  <c:v>2.6393</c:v>
                </c:pt>
                <c:pt idx="569">
                  <c:v>2.6284999999999998</c:v>
                </c:pt>
                <c:pt idx="570">
                  <c:v>2.6393</c:v>
                </c:pt>
                <c:pt idx="571">
                  <c:v>2.6015000000000001</c:v>
                </c:pt>
                <c:pt idx="572">
                  <c:v>2.6212999999999997</c:v>
                </c:pt>
                <c:pt idx="573">
                  <c:v>2.6303000000000001</c:v>
                </c:pt>
                <c:pt idx="574">
                  <c:v>2.5871</c:v>
                </c:pt>
                <c:pt idx="575">
                  <c:v>2.6032999999999999</c:v>
                </c:pt>
                <c:pt idx="576">
                  <c:v>2.6122999999999998</c:v>
                </c:pt>
                <c:pt idx="577">
                  <c:v>2.5263</c:v>
                </c:pt>
                <c:pt idx="578">
                  <c:v>2.5369000000000002</c:v>
                </c:pt>
                <c:pt idx="579">
                  <c:v>2.4390000000000001</c:v>
                </c:pt>
                <c:pt idx="580">
                  <c:v>2.3982999999999999</c:v>
                </c:pt>
                <c:pt idx="581">
                  <c:v>2.423</c:v>
                </c:pt>
                <c:pt idx="582">
                  <c:v>2.3664999999999998</c:v>
                </c:pt>
                <c:pt idx="583">
                  <c:v>2.3946000000000001</c:v>
                </c:pt>
                <c:pt idx="584">
                  <c:v>2.4050000000000002</c:v>
                </c:pt>
                <c:pt idx="585">
                  <c:v>2.5009000000000001</c:v>
                </c:pt>
                <c:pt idx="586">
                  <c:v>2.4741</c:v>
                </c:pt>
                <c:pt idx="587">
                  <c:v>2.5240999999999998</c:v>
                </c:pt>
                <c:pt idx="588">
                  <c:v>2.5150999999999999</c:v>
                </c:pt>
                <c:pt idx="589">
                  <c:v>2.4954000000000001</c:v>
                </c:pt>
                <c:pt idx="590">
                  <c:v>2.5221999999999998</c:v>
                </c:pt>
                <c:pt idx="591">
                  <c:v>2.5005999999999999</c:v>
                </c:pt>
                <c:pt idx="592">
                  <c:v>2.4649000000000001</c:v>
                </c:pt>
                <c:pt idx="593">
                  <c:v>2.4969999999999999</c:v>
                </c:pt>
                <c:pt idx="594">
                  <c:v>2.5651000000000002</c:v>
                </c:pt>
                <c:pt idx="595">
                  <c:v>2.5543</c:v>
                </c:pt>
                <c:pt idx="596">
                  <c:v>2.5903999999999998</c:v>
                </c:pt>
                <c:pt idx="597">
                  <c:v>2.5939999999999999</c:v>
                </c:pt>
                <c:pt idx="598">
                  <c:v>2.5596000000000001</c:v>
                </c:pt>
                <c:pt idx="599">
                  <c:v>2.5596000000000001</c:v>
                </c:pt>
                <c:pt idx="600">
                  <c:v>2.5884999999999998</c:v>
                </c:pt>
                <c:pt idx="601">
                  <c:v>2.5649999999999999</c:v>
                </c:pt>
                <c:pt idx="602">
                  <c:v>2.5181</c:v>
                </c:pt>
                <c:pt idx="603">
                  <c:v>2.5324999999999998</c:v>
                </c:pt>
                <c:pt idx="604">
                  <c:v>2.4981999999999998</c:v>
                </c:pt>
                <c:pt idx="605">
                  <c:v>2.5251999999999999</c:v>
                </c:pt>
                <c:pt idx="606">
                  <c:v>2.5018000000000002</c:v>
                </c:pt>
                <c:pt idx="607">
                  <c:v>2.4999000000000002</c:v>
                </c:pt>
                <c:pt idx="608">
                  <c:v>2.5413999999999999</c:v>
                </c:pt>
                <c:pt idx="609">
                  <c:v>2.5249999999999999</c:v>
                </c:pt>
                <c:pt idx="610">
                  <c:v>2.4691999999999998</c:v>
                </c:pt>
                <c:pt idx="611">
                  <c:v>2.4565999999999999</c:v>
                </c:pt>
                <c:pt idx="612">
                  <c:v>2.4834999999999998</c:v>
                </c:pt>
                <c:pt idx="613">
                  <c:v>2.4422999999999999</c:v>
                </c:pt>
                <c:pt idx="614">
                  <c:v>2.4672000000000001</c:v>
                </c:pt>
                <c:pt idx="615">
                  <c:v>2.4015</c:v>
                </c:pt>
                <c:pt idx="616">
                  <c:v>2.4104000000000001</c:v>
                </c:pt>
                <c:pt idx="617">
                  <c:v>2.3731999999999998</c:v>
                </c:pt>
                <c:pt idx="618">
                  <c:v>2.3944000000000001</c:v>
                </c:pt>
                <c:pt idx="619">
                  <c:v>2.3909000000000002</c:v>
                </c:pt>
                <c:pt idx="620">
                  <c:v>2.4157000000000002</c:v>
                </c:pt>
                <c:pt idx="621">
                  <c:v>2.4264000000000001</c:v>
                </c:pt>
                <c:pt idx="622">
                  <c:v>2.3820000000000001</c:v>
                </c:pt>
                <c:pt idx="623">
                  <c:v>2.3185000000000002</c:v>
                </c:pt>
                <c:pt idx="624">
                  <c:v>2.3201999999999998</c:v>
                </c:pt>
                <c:pt idx="625">
                  <c:v>2.3201999999999998</c:v>
                </c:pt>
                <c:pt idx="626">
                  <c:v>2.2658</c:v>
                </c:pt>
                <c:pt idx="627">
                  <c:v>2.2605</c:v>
                </c:pt>
                <c:pt idx="628">
                  <c:v>2.2132999999999998</c:v>
                </c:pt>
                <c:pt idx="629">
                  <c:v>2.1246</c:v>
                </c:pt>
                <c:pt idx="630">
                  <c:v>2.0710000000000002</c:v>
                </c:pt>
                <c:pt idx="631">
                  <c:v>2.1295999999999999</c:v>
                </c:pt>
                <c:pt idx="632">
                  <c:v>2.1347999999999998</c:v>
                </c:pt>
                <c:pt idx="633">
                  <c:v>2.1173999999999999</c:v>
                </c:pt>
                <c:pt idx="634">
                  <c:v>2.0809000000000002</c:v>
                </c:pt>
                <c:pt idx="635">
                  <c:v>2.1484000000000001</c:v>
                </c:pt>
                <c:pt idx="636">
                  <c:v>2.1431</c:v>
                </c:pt>
                <c:pt idx="637">
                  <c:v>2.1204999999999998</c:v>
                </c:pt>
                <c:pt idx="638">
                  <c:v>2.0945</c:v>
                </c:pt>
                <c:pt idx="639">
                  <c:v>2.0804</c:v>
                </c:pt>
                <c:pt idx="640">
                  <c:v>2.0941999999999998</c:v>
                </c:pt>
                <c:pt idx="641">
                  <c:v>2.0594999999999999</c:v>
                </c:pt>
                <c:pt idx="642">
                  <c:v>2.0232999999999999</c:v>
                </c:pt>
                <c:pt idx="643">
                  <c:v>2.0284</c:v>
                </c:pt>
                <c:pt idx="644">
                  <c:v>2.0539999999999998</c:v>
                </c:pt>
                <c:pt idx="645">
                  <c:v>2.0143</c:v>
                </c:pt>
                <c:pt idx="646">
                  <c:v>1.9849999999999999</c:v>
                </c:pt>
                <c:pt idx="647">
                  <c:v>2.0468000000000002</c:v>
                </c:pt>
                <c:pt idx="648">
                  <c:v>2.0139999999999998</c:v>
                </c:pt>
                <c:pt idx="649">
                  <c:v>2.0051000000000001</c:v>
                </c:pt>
                <c:pt idx="650">
                  <c:v>2.024</c:v>
                </c:pt>
                <c:pt idx="651">
                  <c:v>1.974</c:v>
                </c:pt>
                <c:pt idx="652">
                  <c:v>1.9498</c:v>
                </c:pt>
                <c:pt idx="653">
                  <c:v>1.9498</c:v>
                </c:pt>
                <c:pt idx="654">
                  <c:v>2.0337999999999998</c:v>
                </c:pt>
                <c:pt idx="655">
                  <c:v>2.0476000000000001</c:v>
                </c:pt>
                <c:pt idx="656">
                  <c:v>2.0648</c:v>
                </c:pt>
                <c:pt idx="657">
                  <c:v>2.0613000000000001</c:v>
                </c:pt>
                <c:pt idx="658">
                  <c:v>2.1377999999999999</c:v>
                </c:pt>
                <c:pt idx="659">
                  <c:v>2.1219000000000001</c:v>
                </c:pt>
                <c:pt idx="660">
                  <c:v>2.0887000000000002</c:v>
                </c:pt>
                <c:pt idx="661">
                  <c:v>2.1025999999999998</c:v>
                </c:pt>
                <c:pt idx="662">
                  <c:v>2.0451000000000001</c:v>
                </c:pt>
                <c:pt idx="663">
                  <c:v>2.0242</c:v>
                </c:pt>
                <c:pt idx="664">
                  <c:v>2.0552000000000001</c:v>
                </c:pt>
                <c:pt idx="665">
                  <c:v>2.0464000000000002</c:v>
                </c:pt>
                <c:pt idx="666">
                  <c:v>2.0811999999999999</c:v>
                </c:pt>
                <c:pt idx="667">
                  <c:v>2.0428000000000002</c:v>
                </c:pt>
                <c:pt idx="668">
                  <c:v>2.081</c:v>
                </c:pt>
                <c:pt idx="669">
                  <c:v>2.0703</c:v>
                </c:pt>
                <c:pt idx="670">
                  <c:v>2.0649999999999999</c:v>
                </c:pt>
                <c:pt idx="671">
                  <c:v>2.0579999999999998</c:v>
                </c:pt>
                <c:pt idx="672">
                  <c:v>2.0144000000000002</c:v>
                </c:pt>
                <c:pt idx="673">
                  <c:v>1.8935</c:v>
                </c:pt>
                <c:pt idx="674">
                  <c:v>1.8452</c:v>
                </c:pt>
                <c:pt idx="675">
                  <c:v>1.7075</c:v>
                </c:pt>
                <c:pt idx="676">
                  <c:v>1.7023000000000001</c:v>
                </c:pt>
                <c:pt idx="677">
                  <c:v>1.7342</c:v>
                </c:pt>
                <c:pt idx="678">
                  <c:v>1.7172000000000001</c:v>
                </c:pt>
                <c:pt idx="679">
                  <c:v>1.7446999999999999</c:v>
                </c:pt>
                <c:pt idx="680">
                  <c:v>1.6454</c:v>
                </c:pt>
                <c:pt idx="681">
                  <c:v>1.7035</c:v>
                </c:pt>
                <c:pt idx="682">
                  <c:v>1.5792000000000002</c:v>
                </c:pt>
                <c:pt idx="683">
                  <c:v>1.5268999999999999</c:v>
                </c:pt>
                <c:pt idx="684">
                  <c:v>1.5537999999999998</c:v>
                </c:pt>
                <c:pt idx="685">
                  <c:v>1.6063000000000001</c:v>
                </c:pt>
                <c:pt idx="686">
                  <c:v>1.5554999999999999</c:v>
                </c:pt>
                <c:pt idx="687">
                  <c:v>1.5893000000000002</c:v>
                </c:pt>
                <c:pt idx="688">
                  <c:v>1.6131</c:v>
                </c:pt>
                <c:pt idx="689">
                  <c:v>1.5350999999999999</c:v>
                </c:pt>
                <c:pt idx="690">
                  <c:v>1.5350999999999999</c:v>
                </c:pt>
                <c:pt idx="691">
                  <c:v>1.4711000000000001</c:v>
                </c:pt>
                <c:pt idx="692">
                  <c:v>1.4794</c:v>
                </c:pt>
                <c:pt idx="693">
                  <c:v>1.4944999999999999</c:v>
                </c:pt>
                <c:pt idx="694">
                  <c:v>1.4961</c:v>
                </c:pt>
                <c:pt idx="695">
                  <c:v>1.4961</c:v>
                </c:pt>
                <c:pt idx="696">
                  <c:v>1.4573</c:v>
                </c:pt>
                <c:pt idx="697">
                  <c:v>1.4657</c:v>
                </c:pt>
                <c:pt idx="698">
                  <c:v>1.5586</c:v>
                </c:pt>
                <c:pt idx="699">
                  <c:v>1.5602</c:v>
                </c:pt>
                <c:pt idx="700">
                  <c:v>1.6438000000000001</c:v>
                </c:pt>
                <c:pt idx="701">
                  <c:v>1.7316</c:v>
                </c:pt>
                <c:pt idx="702">
                  <c:v>1.7385000000000002</c:v>
                </c:pt>
                <c:pt idx="703">
                  <c:v>1.7715000000000001</c:v>
                </c:pt>
                <c:pt idx="704">
                  <c:v>1.8957999999999999</c:v>
                </c:pt>
                <c:pt idx="705">
                  <c:v>1.8467</c:v>
                </c:pt>
                <c:pt idx="706">
                  <c:v>1.8012999999999999</c:v>
                </c:pt>
                <c:pt idx="707">
                  <c:v>1.7961</c:v>
                </c:pt>
                <c:pt idx="708">
                  <c:v>1.784</c:v>
                </c:pt>
                <c:pt idx="709">
                  <c:v>1.7215</c:v>
                </c:pt>
                <c:pt idx="710">
                  <c:v>1.7267000000000001</c:v>
                </c:pt>
                <c:pt idx="711">
                  <c:v>1.6456</c:v>
                </c:pt>
                <c:pt idx="712">
                  <c:v>1.7372000000000001</c:v>
                </c:pt>
                <c:pt idx="713">
                  <c:v>1.6920999999999999</c:v>
                </c:pt>
                <c:pt idx="714">
                  <c:v>1.6800999999999999</c:v>
                </c:pt>
                <c:pt idx="715">
                  <c:v>1.6646000000000001</c:v>
                </c:pt>
                <c:pt idx="716">
                  <c:v>1.6353</c:v>
                </c:pt>
                <c:pt idx="717">
                  <c:v>1.5992</c:v>
                </c:pt>
                <c:pt idx="718">
                  <c:v>1.5341</c:v>
                </c:pt>
                <c:pt idx="719">
                  <c:v>1.5289999999999999</c:v>
                </c:pt>
                <c:pt idx="720">
                  <c:v>1.5580000000000001</c:v>
                </c:pt>
                <c:pt idx="721">
                  <c:v>1.5289000000000001</c:v>
                </c:pt>
                <c:pt idx="722">
                  <c:v>1.5836000000000001</c:v>
                </c:pt>
                <c:pt idx="723">
                  <c:v>1.6680999999999999</c:v>
                </c:pt>
                <c:pt idx="724">
                  <c:v>1.7290000000000001</c:v>
                </c:pt>
                <c:pt idx="725">
                  <c:v>1.7290000000000001</c:v>
                </c:pt>
                <c:pt idx="726">
                  <c:v>1.7709999999999999</c:v>
                </c:pt>
                <c:pt idx="727">
                  <c:v>1.7395</c:v>
                </c:pt>
                <c:pt idx="728">
                  <c:v>1.7518</c:v>
                </c:pt>
                <c:pt idx="729">
                  <c:v>1.7536</c:v>
                </c:pt>
                <c:pt idx="730">
                  <c:v>1.7993000000000001</c:v>
                </c:pt>
                <c:pt idx="731">
                  <c:v>1.7606999999999999</c:v>
                </c:pt>
                <c:pt idx="732">
                  <c:v>1.7642</c:v>
                </c:pt>
                <c:pt idx="733">
                  <c:v>1.766</c:v>
                </c:pt>
                <c:pt idx="734">
                  <c:v>1.7943</c:v>
                </c:pt>
                <c:pt idx="735">
                  <c:v>1.8420000000000001</c:v>
                </c:pt>
                <c:pt idx="736">
                  <c:v>1.8385</c:v>
                </c:pt>
                <c:pt idx="737">
                  <c:v>1.7715000000000001</c:v>
                </c:pt>
                <c:pt idx="738">
                  <c:v>1.6909999999999998</c:v>
                </c:pt>
                <c:pt idx="739">
                  <c:v>1.7103000000000002</c:v>
                </c:pt>
                <c:pt idx="740">
                  <c:v>1.7770000000000001</c:v>
                </c:pt>
                <c:pt idx="741">
                  <c:v>1.8584000000000001</c:v>
                </c:pt>
                <c:pt idx="742">
                  <c:v>1.8283</c:v>
                </c:pt>
                <c:pt idx="743">
                  <c:v>1.9173</c:v>
                </c:pt>
                <c:pt idx="744">
                  <c:v>1.9417</c:v>
                </c:pt>
                <c:pt idx="745">
                  <c:v>1.9417</c:v>
                </c:pt>
                <c:pt idx="746">
                  <c:v>1.9346999999999999</c:v>
                </c:pt>
                <c:pt idx="747">
                  <c:v>1.8860000000000001</c:v>
                </c:pt>
                <c:pt idx="748">
                  <c:v>1.8186</c:v>
                </c:pt>
                <c:pt idx="749">
                  <c:v>1.8308</c:v>
                </c:pt>
                <c:pt idx="750">
                  <c:v>1.8153000000000001</c:v>
                </c:pt>
                <c:pt idx="751">
                  <c:v>1.7826</c:v>
                </c:pt>
                <c:pt idx="752">
                  <c:v>1.7448999999999999</c:v>
                </c:pt>
                <c:pt idx="753">
                  <c:v>1.7723</c:v>
                </c:pt>
                <c:pt idx="754">
                  <c:v>1.7706</c:v>
                </c:pt>
                <c:pt idx="755">
                  <c:v>1.7551000000000001</c:v>
                </c:pt>
                <c:pt idx="756">
                  <c:v>1.7414000000000001</c:v>
                </c:pt>
                <c:pt idx="757">
                  <c:v>1.7654000000000001</c:v>
                </c:pt>
                <c:pt idx="758">
                  <c:v>1.7654000000000001</c:v>
                </c:pt>
                <c:pt idx="759">
                  <c:v>1.7758</c:v>
                </c:pt>
                <c:pt idx="760">
                  <c:v>1.8189</c:v>
                </c:pt>
                <c:pt idx="761">
                  <c:v>1.7157</c:v>
                </c:pt>
                <c:pt idx="762">
                  <c:v>1.774</c:v>
                </c:pt>
                <c:pt idx="763">
                  <c:v>1.8103</c:v>
                </c:pt>
                <c:pt idx="764">
                  <c:v>1.8363</c:v>
                </c:pt>
                <c:pt idx="765">
                  <c:v>1.819</c:v>
                </c:pt>
                <c:pt idx="766">
                  <c:v>1.8416000000000001</c:v>
                </c:pt>
                <c:pt idx="767">
                  <c:v>1.7913999999999999</c:v>
                </c:pt>
                <c:pt idx="768">
                  <c:v>1.8921999999999999</c:v>
                </c:pt>
                <c:pt idx="769">
                  <c:v>1.8226</c:v>
                </c:pt>
                <c:pt idx="770">
                  <c:v>1.8713</c:v>
                </c:pt>
                <c:pt idx="771">
                  <c:v>1.8801000000000001</c:v>
                </c:pt>
                <c:pt idx="772">
                  <c:v>1.9169</c:v>
                </c:pt>
                <c:pt idx="773">
                  <c:v>1.9203999999999999</c:v>
                </c:pt>
                <c:pt idx="774">
                  <c:v>1.9171</c:v>
                </c:pt>
                <c:pt idx="775">
                  <c:v>1.9294</c:v>
                </c:pt>
                <c:pt idx="776">
                  <c:v>1.8996</c:v>
                </c:pt>
                <c:pt idx="777">
                  <c:v>1.8996</c:v>
                </c:pt>
                <c:pt idx="778">
                  <c:v>1.8944000000000001</c:v>
                </c:pt>
                <c:pt idx="779">
                  <c:v>1.8752</c:v>
                </c:pt>
                <c:pt idx="780">
                  <c:v>1.8788</c:v>
                </c:pt>
                <c:pt idx="781">
                  <c:v>1.9175</c:v>
                </c:pt>
                <c:pt idx="782">
                  <c:v>1.9175</c:v>
                </c:pt>
                <c:pt idx="783">
                  <c:v>1.8771</c:v>
                </c:pt>
                <c:pt idx="784">
                  <c:v>1.7881</c:v>
                </c:pt>
                <c:pt idx="785">
                  <c:v>1.8090000000000002</c:v>
                </c:pt>
                <c:pt idx="786">
                  <c:v>1.8176999999999999</c:v>
                </c:pt>
                <c:pt idx="787">
                  <c:v>1.8738000000000001</c:v>
                </c:pt>
                <c:pt idx="788">
                  <c:v>1.8545</c:v>
                </c:pt>
                <c:pt idx="789">
                  <c:v>1.8195999999999999</c:v>
                </c:pt>
                <c:pt idx="790">
                  <c:v>1.8458999999999999</c:v>
                </c:pt>
                <c:pt idx="791">
                  <c:v>1.8109</c:v>
                </c:pt>
                <c:pt idx="792">
                  <c:v>1.7829999999999999</c:v>
                </c:pt>
                <c:pt idx="793">
                  <c:v>1.8073999999999999</c:v>
                </c:pt>
                <c:pt idx="794">
                  <c:v>1.8214999999999999</c:v>
                </c:pt>
                <c:pt idx="795">
                  <c:v>1.8214999999999999</c:v>
                </c:pt>
                <c:pt idx="796">
                  <c:v>1.7743</c:v>
                </c:pt>
                <c:pt idx="797">
                  <c:v>1.7690999999999999</c:v>
                </c:pt>
                <c:pt idx="798">
                  <c:v>1.7324999999999999</c:v>
                </c:pt>
                <c:pt idx="799">
                  <c:v>1.6839</c:v>
                </c:pt>
                <c:pt idx="800">
                  <c:v>1.6080000000000001</c:v>
                </c:pt>
                <c:pt idx="801">
                  <c:v>1.6562000000000001</c:v>
                </c:pt>
                <c:pt idx="802">
                  <c:v>1.5838999999999999</c:v>
                </c:pt>
                <c:pt idx="803">
                  <c:v>1.5855999999999999</c:v>
                </c:pt>
                <c:pt idx="804">
                  <c:v>1.5068000000000001</c:v>
                </c:pt>
                <c:pt idx="805">
                  <c:v>1.5272000000000001</c:v>
                </c:pt>
                <c:pt idx="806">
                  <c:v>1.5991</c:v>
                </c:pt>
                <c:pt idx="807">
                  <c:v>1.6508</c:v>
                </c:pt>
                <c:pt idx="808">
                  <c:v>1.6421999999999999</c:v>
                </c:pt>
                <c:pt idx="809">
                  <c:v>1.5834000000000001</c:v>
                </c:pt>
                <c:pt idx="810">
                  <c:v>1.5695999999999999</c:v>
                </c:pt>
                <c:pt idx="811">
                  <c:v>1.6006</c:v>
                </c:pt>
                <c:pt idx="812">
                  <c:v>1.6333</c:v>
                </c:pt>
                <c:pt idx="813">
                  <c:v>1.6173</c:v>
                </c:pt>
                <c:pt idx="814">
                  <c:v>1.5848</c:v>
                </c:pt>
                <c:pt idx="815">
                  <c:v>1.5848</c:v>
                </c:pt>
                <c:pt idx="816">
                  <c:v>1.5609999999999999</c:v>
                </c:pt>
                <c:pt idx="817">
                  <c:v>1.5661</c:v>
                </c:pt>
                <c:pt idx="818">
                  <c:v>1.5152000000000001</c:v>
                </c:pt>
                <c:pt idx="819">
                  <c:v>1.4713000000000001</c:v>
                </c:pt>
                <c:pt idx="820">
                  <c:v>1.3705000000000001</c:v>
                </c:pt>
                <c:pt idx="821">
                  <c:v>1.3521000000000001</c:v>
                </c:pt>
                <c:pt idx="822">
                  <c:v>1.3371</c:v>
                </c:pt>
                <c:pt idx="823">
                  <c:v>1.2606999999999999</c:v>
                </c:pt>
                <c:pt idx="824">
                  <c:v>1.1486000000000001</c:v>
                </c:pt>
                <c:pt idx="825">
                  <c:v>1.1632</c:v>
                </c:pt>
                <c:pt idx="826">
                  <c:v>0.999</c:v>
                </c:pt>
                <c:pt idx="827">
                  <c:v>1.0522</c:v>
                </c:pt>
                <c:pt idx="828">
                  <c:v>0.91200000000000003</c:v>
                </c:pt>
                <c:pt idx="829">
                  <c:v>0.76229999999999998</c:v>
                </c:pt>
                <c:pt idx="830">
                  <c:v>0.54069999999999996</c:v>
                </c:pt>
                <c:pt idx="831">
                  <c:v>0.80300000000000005</c:v>
                </c:pt>
                <c:pt idx="832">
                  <c:v>0.86950000000000005</c:v>
                </c:pt>
                <c:pt idx="833">
                  <c:v>0.80420000000000003</c:v>
                </c:pt>
                <c:pt idx="834">
                  <c:v>0.96030000000000004</c:v>
                </c:pt>
                <c:pt idx="835">
                  <c:v>0.71819999999999995</c:v>
                </c:pt>
                <c:pt idx="836">
                  <c:v>1.0784</c:v>
                </c:pt>
                <c:pt idx="837">
                  <c:v>1.1915</c:v>
                </c:pt>
                <c:pt idx="838">
                  <c:v>1.1404000000000001</c:v>
                </c:pt>
                <c:pt idx="839">
                  <c:v>0.84540000000000004</c:v>
                </c:pt>
                <c:pt idx="840">
                  <c:v>0.7863</c:v>
                </c:pt>
                <c:pt idx="841">
                  <c:v>0.84660000000000002</c:v>
                </c:pt>
                <c:pt idx="842">
                  <c:v>0.86729999999999996</c:v>
                </c:pt>
                <c:pt idx="843">
                  <c:v>0.84470000000000001</c:v>
                </c:pt>
                <c:pt idx="844">
                  <c:v>0.67459999999999998</c:v>
                </c:pt>
                <c:pt idx="845">
                  <c:v>0.72640000000000005</c:v>
                </c:pt>
                <c:pt idx="846">
                  <c:v>0.66949999999999998</c:v>
                </c:pt>
                <c:pt idx="847">
                  <c:v>0.58320000000000005</c:v>
                </c:pt>
                <c:pt idx="848">
                  <c:v>0.59699999999999998</c:v>
                </c:pt>
                <c:pt idx="849">
                  <c:v>0.5948</c:v>
                </c:pt>
                <c:pt idx="850">
                  <c:v>0.66979999999999995</c:v>
                </c:pt>
                <c:pt idx="851">
                  <c:v>0.71220000000000006</c:v>
                </c:pt>
                <c:pt idx="852">
                  <c:v>0.7722</c:v>
                </c:pt>
                <c:pt idx="853">
                  <c:v>0.71909999999999996</c:v>
                </c:pt>
                <c:pt idx="854">
                  <c:v>0.71909999999999996</c:v>
                </c:pt>
                <c:pt idx="855">
                  <c:v>0.77129999999999999</c:v>
                </c:pt>
                <c:pt idx="856">
                  <c:v>0.752</c:v>
                </c:pt>
                <c:pt idx="857">
                  <c:v>0.63160000000000005</c:v>
                </c:pt>
                <c:pt idx="858">
                  <c:v>0.62670000000000003</c:v>
                </c:pt>
                <c:pt idx="859">
                  <c:v>0.64170000000000005</c:v>
                </c:pt>
                <c:pt idx="860">
                  <c:v>0.60529999999999995</c:v>
                </c:pt>
                <c:pt idx="861">
                  <c:v>0.56910000000000005</c:v>
                </c:pt>
                <c:pt idx="862">
                  <c:v>0.61899999999999999</c:v>
                </c:pt>
                <c:pt idx="863">
                  <c:v>0.60150000000000003</c:v>
                </c:pt>
                <c:pt idx="864">
                  <c:v>0.6008</c:v>
                </c:pt>
                <c:pt idx="865">
                  <c:v>0.66049999999999998</c:v>
                </c:pt>
                <c:pt idx="866">
                  <c:v>0.6129</c:v>
                </c:pt>
                <c:pt idx="867">
                  <c:v>0.62690000000000001</c:v>
                </c:pt>
                <c:pt idx="868">
                  <c:v>0.63929999999999998</c:v>
                </c:pt>
                <c:pt idx="869">
                  <c:v>0.61180000000000001</c:v>
                </c:pt>
                <c:pt idx="870">
                  <c:v>0.63360000000000005</c:v>
                </c:pt>
                <c:pt idx="871">
                  <c:v>0.66190000000000004</c:v>
                </c:pt>
                <c:pt idx="872">
                  <c:v>0.70299999999999996</c:v>
                </c:pt>
                <c:pt idx="873">
                  <c:v>0.64090000000000003</c:v>
                </c:pt>
                <c:pt idx="874">
                  <c:v>0.68310000000000004</c:v>
                </c:pt>
                <c:pt idx="875">
                  <c:v>0.70989999999999998</c:v>
                </c:pt>
                <c:pt idx="876">
                  <c:v>0.66510000000000002</c:v>
                </c:pt>
                <c:pt idx="877">
                  <c:v>0.65249999999999997</c:v>
                </c:pt>
                <c:pt idx="878">
                  <c:v>0.62180000000000002</c:v>
                </c:pt>
                <c:pt idx="879">
                  <c:v>0.64280000000000004</c:v>
                </c:pt>
                <c:pt idx="880">
                  <c:v>0.72570000000000001</c:v>
                </c:pt>
                <c:pt idx="881">
                  <c:v>0.68820000000000003</c:v>
                </c:pt>
                <c:pt idx="882">
                  <c:v>0.68010000000000004</c:v>
                </c:pt>
                <c:pt idx="883">
                  <c:v>0.67200000000000004</c:v>
                </c:pt>
                <c:pt idx="884">
                  <c:v>0.65910000000000002</c:v>
                </c:pt>
                <c:pt idx="885">
                  <c:v>0.65910000000000002</c:v>
                </c:pt>
                <c:pt idx="886">
                  <c:v>0.69650000000000001</c:v>
                </c:pt>
                <c:pt idx="887">
                  <c:v>0.68189999999999995</c:v>
                </c:pt>
                <c:pt idx="888">
                  <c:v>0.69</c:v>
                </c:pt>
                <c:pt idx="889">
                  <c:v>0.65259999999999996</c:v>
                </c:pt>
                <c:pt idx="890">
                  <c:v>0.65910000000000002</c:v>
                </c:pt>
                <c:pt idx="891">
                  <c:v>0.68520000000000003</c:v>
                </c:pt>
                <c:pt idx="892">
                  <c:v>0.74580000000000002</c:v>
                </c:pt>
                <c:pt idx="893">
                  <c:v>0.82340000000000002</c:v>
                </c:pt>
                <c:pt idx="894">
                  <c:v>0.89510000000000001</c:v>
                </c:pt>
                <c:pt idx="895">
                  <c:v>0.87519999999999998</c:v>
                </c:pt>
                <c:pt idx="896">
                  <c:v>0.82530000000000003</c:v>
                </c:pt>
                <c:pt idx="897">
                  <c:v>0.72629999999999995</c:v>
                </c:pt>
                <c:pt idx="898">
                  <c:v>0.66900000000000004</c:v>
                </c:pt>
                <c:pt idx="899">
                  <c:v>0.70340000000000003</c:v>
                </c:pt>
                <c:pt idx="900">
                  <c:v>0.72150000000000003</c:v>
                </c:pt>
                <c:pt idx="901">
                  <c:v>0.75280000000000002</c:v>
                </c:pt>
                <c:pt idx="902">
                  <c:v>0.73799999999999999</c:v>
                </c:pt>
                <c:pt idx="903">
                  <c:v>0.70840000000000003</c:v>
                </c:pt>
                <c:pt idx="904">
                  <c:v>0.69369999999999998</c:v>
                </c:pt>
                <c:pt idx="905">
                  <c:v>0.70850000000000002</c:v>
                </c:pt>
                <c:pt idx="906">
                  <c:v>0.71179999999999999</c:v>
                </c:pt>
                <c:pt idx="907">
                  <c:v>0.67900000000000005</c:v>
                </c:pt>
                <c:pt idx="908">
                  <c:v>0.68559999999999999</c:v>
                </c:pt>
                <c:pt idx="909">
                  <c:v>0.64129999999999998</c:v>
                </c:pt>
                <c:pt idx="910">
                  <c:v>0.62339999999999995</c:v>
                </c:pt>
                <c:pt idx="911">
                  <c:v>0.65610000000000002</c:v>
                </c:pt>
                <c:pt idx="912">
                  <c:v>0.67579999999999996</c:v>
                </c:pt>
                <c:pt idx="913">
                  <c:v>0.66930000000000001</c:v>
                </c:pt>
                <c:pt idx="914">
                  <c:v>0.66930000000000001</c:v>
                </c:pt>
                <c:pt idx="915">
                  <c:v>0.67589999999999995</c:v>
                </c:pt>
                <c:pt idx="916">
                  <c:v>0.63970000000000005</c:v>
                </c:pt>
                <c:pt idx="917">
                  <c:v>0.66439999999999999</c:v>
                </c:pt>
                <c:pt idx="918">
                  <c:v>0.61350000000000005</c:v>
                </c:pt>
                <c:pt idx="919">
                  <c:v>0.64470000000000005</c:v>
                </c:pt>
                <c:pt idx="920">
                  <c:v>0.61839999999999995</c:v>
                </c:pt>
                <c:pt idx="921">
                  <c:v>0.62329999999999997</c:v>
                </c:pt>
                <c:pt idx="922">
                  <c:v>0.62990000000000002</c:v>
                </c:pt>
                <c:pt idx="923">
                  <c:v>0.61680000000000001</c:v>
                </c:pt>
                <c:pt idx="924">
                  <c:v>0.62660000000000005</c:v>
                </c:pt>
                <c:pt idx="925">
                  <c:v>0.61019999999999996</c:v>
                </c:pt>
                <c:pt idx="926">
                  <c:v>0.60040000000000004</c:v>
                </c:pt>
                <c:pt idx="927">
                  <c:v>0.59709999999999996</c:v>
                </c:pt>
                <c:pt idx="928">
                  <c:v>0.57740000000000002</c:v>
                </c:pt>
                <c:pt idx="929">
                  <c:v>0.58879999999999999</c:v>
                </c:pt>
                <c:pt idx="930">
                  <c:v>0.61509999999999998</c:v>
                </c:pt>
                <c:pt idx="931">
                  <c:v>0.57899999999999996</c:v>
                </c:pt>
                <c:pt idx="932">
                  <c:v>0.57410000000000005</c:v>
                </c:pt>
                <c:pt idx="933">
                  <c:v>0.54620000000000002</c:v>
                </c:pt>
                <c:pt idx="934">
                  <c:v>0.5282</c:v>
                </c:pt>
                <c:pt idx="935">
                  <c:v>0.55430000000000001</c:v>
                </c:pt>
                <c:pt idx="936">
                  <c:v>0.50690000000000002</c:v>
                </c:pt>
                <c:pt idx="937">
                  <c:v>0.54769999999999996</c:v>
                </c:pt>
                <c:pt idx="938">
                  <c:v>0.53620000000000001</c:v>
                </c:pt>
                <c:pt idx="939">
                  <c:v>0.56399999999999995</c:v>
                </c:pt>
                <c:pt idx="940">
                  <c:v>0.57550000000000001</c:v>
                </c:pt>
                <c:pt idx="941">
                  <c:v>0.64149999999999996</c:v>
                </c:pt>
                <c:pt idx="942">
                  <c:v>0.67469999999999997</c:v>
                </c:pt>
                <c:pt idx="943">
                  <c:v>0.7208</c:v>
                </c:pt>
                <c:pt idx="944">
                  <c:v>0.70940000000000003</c:v>
                </c:pt>
                <c:pt idx="945">
                  <c:v>0.68820000000000003</c:v>
                </c:pt>
                <c:pt idx="946">
                  <c:v>0.66869999999999996</c:v>
                </c:pt>
                <c:pt idx="947">
                  <c:v>0.68010000000000004</c:v>
                </c:pt>
                <c:pt idx="948">
                  <c:v>0.65090000000000003</c:v>
                </c:pt>
                <c:pt idx="949">
                  <c:v>0.62819999999999998</c:v>
                </c:pt>
                <c:pt idx="950">
                  <c:v>0.6542</c:v>
                </c:pt>
                <c:pt idx="951">
                  <c:v>0.6835</c:v>
                </c:pt>
                <c:pt idx="952">
                  <c:v>0.68840000000000001</c:v>
                </c:pt>
                <c:pt idx="953">
                  <c:v>0.75219999999999998</c:v>
                </c:pt>
                <c:pt idx="954">
                  <c:v>0.72109999999999996</c:v>
                </c:pt>
                <c:pt idx="955">
                  <c:v>0.70479999999999998</c:v>
                </c:pt>
                <c:pt idx="956">
                  <c:v>0.66890000000000005</c:v>
                </c:pt>
                <c:pt idx="957">
                  <c:v>0.64770000000000005</c:v>
                </c:pt>
                <c:pt idx="958">
                  <c:v>0.63470000000000004</c:v>
                </c:pt>
                <c:pt idx="959">
                  <c:v>0.71799999999999997</c:v>
                </c:pt>
                <c:pt idx="960">
                  <c:v>0.71799999999999997</c:v>
                </c:pt>
                <c:pt idx="961">
                  <c:v>0.67879999999999996</c:v>
                </c:pt>
                <c:pt idx="962">
                  <c:v>0.70009999999999994</c:v>
                </c:pt>
                <c:pt idx="963">
                  <c:v>0.67720000000000002</c:v>
                </c:pt>
                <c:pt idx="964">
                  <c:v>0.66579999999999995</c:v>
                </c:pt>
                <c:pt idx="965">
                  <c:v>0.67230000000000001</c:v>
                </c:pt>
                <c:pt idx="966">
                  <c:v>0.67889999999999995</c:v>
                </c:pt>
                <c:pt idx="967">
                  <c:v>0.69689999999999996</c:v>
                </c:pt>
                <c:pt idx="968">
                  <c:v>0.68869999999999998</c:v>
                </c:pt>
                <c:pt idx="969">
                  <c:v>0.69369999999999998</c:v>
                </c:pt>
                <c:pt idx="970">
                  <c:v>0.66579999999999995</c:v>
                </c:pt>
                <c:pt idx="971">
                  <c:v>0.67079999999999995</c:v>
                </c:pt>
                <c:pt idx="972">
                  <c:v>0.6724</c:v>
                </c:pt>
                <c:pt idx="973">
                  <c:v>0.66590000000000005</c:v>
                </c:pt>
                <c:pt idx="974">
                  <c:v>0.65439999999999998</c:v>
                </c:pt>
                <c:pt idx="975">
                  <c:v>0.65280000000000005</c:v>
                </c:pt>
                <c:pt idx="976">
                  <c:v>0.64949999999999997</c:v>
                </c:pt>
                <c:pt idx="977">
                  <c:v>0.68400000000000005</c:v>
                </c:pt>
                <c:pt idx="978">
                  <c:v>0.6774</c:v>
                </c:pt>
                <c:pt idx="979">
                  <c:v>0.70050000000000001</c:v>
                </c:pt>
                <c:pt idx="980">
                  <c:v>0.78169999999999995</c:v>
                </c:pt>
                <c:pt idx="981">
                  <c:v>0.73529999999999995</c:v>
                </c:pt>
                <c:pt idx="982">
                  <c:v>0.78680000000000005</c:v>
                </c:pt>
                <c:pt idx="983">
                  <c:v>0.78520000000000001</c:v>
                </c:pt>
                <c:pt idx="984">
                  <c:v>0.77370000000000005</c:v>
                </c:pt>
                <c:pt idx="985">
                  <c:v>0.77370000000000005</c:v>
                </c:pt>
                <c:pt idx="986">
                  <c:v>0.72719999999999996</c:v>
                </c:pt>
                <c:pt idx="987">
                  <c:v>0.72560000000000002</c:v>
                </c:pt>
                <c:pt idx="988">
                  <c:v>0.73219999999999996</c:v>
                </c:pt>
                <c:pt idx="989">
                  <c:v>0.74560000000000004</c:v>
                </c:pt>
                <c:pt idx="990">
                  <c:v>0.76900000000000002</c:v>
                </c:pt>
                <c:pt idx="991">
                  <c:v>0.78569999999999995</c:v>
                </c:pt>
                <c:pt idx="992">
                  <c:v>0.8226</c:v>
                </c:pt>
                <c:pt idx="993">
                  <c:v>0.85619999999999996</c:v>
                </c:pt>
                <c:pt idx="994">
                  <c:v>0.84289999999999998</c:v>
                </c:pt>
                <c:pt idx="995">
                  <c:v>0.80100000000000005</c:v>
                </c:pt>
                <c:pt idx="996">
                  <c:v>0.76759999999999995</c:v>
                </c:pt>
                <c:pt idx="997">
                  <c:v>0.77100000000000002</c:v>
                </c:pt>
                <c:pt idx="998">
                  <c:v>0.82299999999999995</c:v>
                </c:pt>
                <c:pt idx="999">
                  <c:v>0.87370000000000003</c:v>
                </c:pt>
                <c:pt idx="1000">
                  <c:v>0.84340000000000004</c:v>
                </c:pt>
                <c:pt idx="1001">
                  <c:v>0.89929999999999999</c:v>
                </c:pt>
                <c:pt idx="1002">
                  <c:v>0.76290000000000002</c:v>
                </c:pt>
                <c:pt idx="1003">
                  <c:v>0.76290000000000002</c:v>
                </c:pt>
                <c:pt idx="1004">
                  <c:v>0.81850000000000001</c:v>
                </c:pt>
                <c:pt idx="1005">
                  <c:v>0.92349999999999999</c:v>
                </c:pt>
                <c:pt idx="1006">
                  <c:v>0.95950000000000002</c:v>
                </c:pt>
                <c:pt idx="1007">
                  <c:v>0.97529999999999994</c:v>
                </c:pt>
                <c:pt idx="1008">
                  <c:v>0.88149999999999995</c:v>
                </c:pt>
                <c:pt idx="1009">
                  <c:v>0.89629999999999999</c:v>
                </c:pt>
                <c:pt idx="1010">
                  <c:v>0.90610000000000002</c:v>
                </c:pt>
                <c:pt idx="1011">
                  <c:v>0.85699999999999998</c:v>
                </c:pt>
                <c:pt idx="1012">
                  <c:v>0.87009999999999998</c:v>
                </c:pt>
                <c:pt idx="1013">
                  <c:v>0.82930000000000004</c:v>
                </c:pt>
                <c:pt idx="1014">
                  <c:v>0.82430000000000003</c:v>
                </c:pt>
                <c:pt idx="1015">
                  <c:v>0.85370000000000001</c:v>
                </c:pt>
                <c:pt idx="1016">
                  <c:v>0.87990000000000002</c:v>
                </c:pt>
                <c:pt idx="1017">
                  <c:v>0.88160000000000005</c:v>
                </c:pt>
                <c:pt idx="1018">
                  <c:v>0.88160000000000005</c:v>
                </c:pt>
                <c:pt idx="1019">
                  <c:v>0.83730000000000004</c:v>
                </c:pt>
                <c:pt idx="1020">
                  <c:v>0.83889999999999998</c:v>
                </c:pt>
                <c:pt idx="1021">
                  <c:v>0.92600000000000005</c:v>
                </c:pt>
                <c:pt idx="1022">
                  <c:v>0.93600000000000005</c:v>
                </c:pt>
                <c:pt idx="1023">
                  <c:v>0.90629999999999999</c:v>
                </c:pt>
                <c:pt idx="1024">
                  <c:v>0.96589999999999998</c:v>
                </c:pt>
                <c:pt idx="1025">
                  <c:v>0.92279999999999995</c:v>
                </c:pt>
                <c:pt idx="1026">
                  <c:v>0.91790000000000005</c:v>
                </c:pt>
                <c:pt idx="1027">
                  <c:v>0.93610000000000004</c:v>
                </c:pt>
                <c:pt idx="1028">
                  <c:v>0.90629999999999999</c:v>
                </c:pt>
                <c:pt idx="1029">
                  <c:v>0.89639999999999997</c:v>
                </c:pt>
                <c:pt idx="1030">
                  <c:v>0.8931</c:v>
                </c:pt>
                <c:pt idx="1031">
                  <c:v>0.90800000000000003</c:v>
                </c:pt>
                <c:pt idx="1032">
                  <c:v>0.9163</c:v>
                </c:pt>
                <c:pt idx="1033">
                  <c:v>0.93289999999999995</c:v>
                </c:pt>
                <c:pt idx="1034">
                  <c:v>0.94620000000000004</c:v>
                </c:pt>
                <c:pt idx="1035">
                  <c:v>0.93459999999999999</c:v>
                </c:pt>
                <c:pt idx="1036">
                  <c:v>0.91639999999999999</c:v>
                </c:pt>
                <c:pt idx="1037">
                  <c:v>0.94299999999999995</c:v>
                </c:pt>
                <c:pt idx="1038">
                  <c:v>0.92310000000000003</c:v>
                </c:pt>
                <c:pt idx="1039">
                  <c:v>0.92310000000000003</c:v>
                </c:pt>
                <c:pt idx="1040">
                  <c:v>0.92310000000000003</c:v>
                </c:pt>
                <c:pt idx="1041">
                  <c:v>0.93640000000000001</c:v>
                </c:pt>
                <c:pt idx="1042">
                  <c:v>0.92310000000000003</c:v>
                </c:pt>
                <c:pt idx="1043">
                  <c:v>0.91320000000000001</c:v>
                </c:pt>
                <c:pt idx="1044">
                  <c:v>0.91320000000000001</c:v>
                </c:pt>
                <c:pt idx="1045">
                  <c:v>0.91320000000000001</c:v>
                </c:pt>
                <c:pt idx="1046">
                  <c:v>0.95489999999999997</c:v>
                </c:pt>
                <c:pt idx="1047">
                  <c:v>1.0355000000000001</c:v>
                </c:pt>
                <c:pt idx="1048">
                  <c:v>1.0794999999999999</c:v>
                </c:pt>
                <c:pt idx="1049">
                  <c:v>1.1153</c:v>
                </c:pt>
                <c:pt idx="1050">
                  <c:v>1.1459999999999999</c:v>
                </c:pt>
                <c:pt idx="1051">
                  <c:v>1.1291</c:v>
                </c:pt>
                <c:pt idx="1052">
                  <c:v>1.0831999999999999</c:v>
                </c:pt>
                <c:pt idx="1053">
                  <c:v>1.1292</c:v>
                </c:pt>
                <c:pt idx="1054">
                  <c:v>1.0834999999999999</c:v>
                </c:pt>
                <c:pt idx="1055">
                  <c:v>1.0834999999999999</c:v>
                </c:pt>
                <c:pt idx="1056">
                  <c:v>1.0886</c:v>
                </c:pt>
                <c:pt idx="1057">
                  <c:v>1.0802</c:v>
                </c:pt>
                <c:pt idx="1058">
                  <c:v>1.1057999999999999</c:v>
                </c:pt>
                <c:pt idx="1059">
                  <c:v>1.0854999999999999</c:v>
                </c:pt>
                <c:pt idx="1060">
                  <c:v>1.0295000000000001</c:v>
                </c:pt>
                <c:pt idx="1061">
                  <c:v>1.0347</c:v>
                </c:pt>
                <c:pt idx="1062">
                  <c:v>1.0161</c:v>
                </c:pt>
                <c:pt idx="1063">
                  <c:v>1.0448999999999999</c:v>
                </c:pt>
                <c:pt idx="1064">
                  <c:v>1.0655000000000001</c:v>
                </c:pt>
                <c:pt idx="1065">
                  <c:v>1.0791999999999999</c:v>
                </c:pt>
                <c:pt idx="1066">
                  <c:v>1.0963000000000001</c:v>
                </c:pt>
                <c:pt idx="1067">
                  <c:v>1.1374</c:v>
                </c:pt>
                <c:pt idx="1068">
                  <c:v>1.1392</c:v>
                </c:pt>
                <c:pt idx="1069">
                  <c:v>1.1635</c:v>
                </c:pt>
                <c:pt idx="1070">
                  <c:v>1.1705000000000001</c:v>
                </c:pt>
                <c:pt idx="1071">
                  <c:v>1.1568000000000001</c:v>
                </c:pt>
                <c:pt idx="1072">
                  <c:v>1.1225000000000001</c:v>
                </c:pt>
                <c:pt idx="1073">
                  <c:v>1.1632</c:v>
                </c:pt>
                <c:pt idx="1074">
                  <c:v>1.2081999999999999</c:v>
                </c:pt>
                <c:pt idx="1075">
                  <c:v>1.2081999999999999</c:v>
                </c:pt>
                <c:pt idx="1076">
                  <c:v>1.3141</c:v>
                </c:pt>
                <c:pt idx="1077">
                  <c:v>1.2703</c:v>
                </c:pt>
                <c:pt idx="1078">
                  <c:v>1.2955999999999999</c:v>
                </c:pt>
                <c:pt idx="1079">
                  <c:v>1.3364</c:v>
                </c:pt>
                <c:pt idx="1080">
                  <c:v>1.3653</c:v>
                </c:pt>
                <c:pt idx="1081">
                  <c:v>1.3416000000000001</c:v>
                </c:pt>
                <c:pt idx="1082">
                  <c:v>1.3755999999999999</c:v>
                </c:pt>
                <c:pt idx="1083">
                  <c:v>1.5199</c:v>
                </c:pt>
                <c:pt idx="1084">
                  <c:v>1.4049</c:v>
                </c:pt>
                <c:pt idx="1085">
                  <c:v>1.417</c:v>
                </c:pt>
                <c:pt idx="1086">
                  <c:v>1.3914</c:v>
                </c:pt>
                <c:pt idx="1087">
                  <c:v>1.4807999999999999</c:v>
                </c:pt>
                <c:pt idx="1088">
                  <c:v>1.5640000000000001</c:v>
                </c:pt>
                <c:pt idx="1089">
                  <c:v>1.5661</c:v>
                </c:pt>
                <c:pt idx="1090">
                  <c:v>1.5907</c:v>
                </c:pt>
                <c:pt idx="1091">
                  <c:v>1.5263</c:v>
                </c:pt>
                <c:pt idx="1092">
                  <c:v>1.5178</c:v>
                </c:pt>
                <c:pt idx="1093">
                  <c:v>1.5369999999999999</c:v>
                </c:pt>
                <c:pt idx="1094">
                  <c:v>1.6247</c:v>
                </c:pt>
                <c:pt idx="1095">
                  <c:v>1.6055000000000001</c:v>
                </c:pt>
                <c:pt idx="1096">
                  <c:v>1.6179000000000001</c:v>
                </c:pt>
                <c:pt idx="1097">
                  <c:v>1.6427</c:v>
                </c:pt>
                <c:pt idx="1098">
                  <c:v>1.7082000000000002</c:v>
                </c:pt>
                <c:pt idx="1099">
                  <c:v>1.7210000000000001</c:v>
                </c:pt>
                <c:pt idx="1100">
                  <c:v>1.6945999999999999</c:v>
                </c:pt>
                <c:pt idx="1101">
                  <c:v>1.6206</c:v>
                </c:pt>
                <c:pt idx="1102">
                  <c:v>1.608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C9-422C-8436-FDDCBBBB1D27}"/>
            </c:ext>
          </c:extLst>
        </c:ser>
        <c:ser>
          <c:idx val="1"/>
          <c:order val="1"/>
          <c:tx>
            <c:strRef>
              <c:f>'G I.4'!$D$2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 I.4'!$B$3:$B$1105</c:f>
              <c:numCache>
                <c:formatCode>m/d/yyyy</c:formatCode>
                <c:ptCount val="1103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>
                  <c:v>43962</c:v>
                </c:pt>
                <c:pt idx="876">
                  <c:v>43963</c:v>
                </c:pt>
                <c:pt idx="877">
                  <c:v>43964</c:v>
                </c:pt>
                <c:pt idx="878">
                  <c:v>43965</c:v>
                </c:pt>
                <c:pt idx="879">
                  <c:v>43966</c:v>
                </c:pt>
                <c:pt idx="880">
                  <c:v>43969</c:v>
                </c:pt>
                <c:pt idx="881">
                  <c:v>43970</c:v>
                </c:pt>
                <c:pt idx="882">
                  <c:v>43971</c:v>
                </c:pt>
                <c:pt idx="883">
                  <c:v>43972</c:v>
                </c:pt>
                <c:pt idx="884">
                  <c:v>43973</c:v>
                </c:pt>
                <c:pt idx="885">
                  <c:v>43976</c:v>
                </c:pt>
                <c:pt idx="886">
                  <c:v>43977</c:v>
                </c:pt>
                <c:pt idx="887">
                  <c:v>43978</c:v>
                </c:pt>
                <c:pt idx="888">
                  <c:v>43979</c:v>
                </c:pt>
                <c:pt idx="889">
                  <c:v>43980</c:v>
                </c:pt>
                <c:pt idx="890">
                  <c:v>43983</c:v>
                </c:pt>
                <c:pt idx="891">
                  <c:v>43984</c:v>
                </c:pt>
                <c:pt idx="892">
                  <c:v>43985</c:v>
                </c:pt>
                <c:pt idx="893">
                  <c:v>43986</c:v>
                </c:pt>
                <c:pt idx="894">
                  <c:v>43987</c:v>
                </c:pt>
                <c:pt idx="895">
                  <c:v>43990</c:v>
                </c:pt>
                <c:pt idx="896">
                  <c:v>43991</c:v>
                </c:pt>
                <c:pt idx="897">
                  <c:v>43992</c:v>
                </c:pt>
                <c:pt idx="898">
                  <c:v>43993</c:v>
                </c:pt>
                <c:pt idx="899">
                  <c:v>43994</c:v>
                </c:pt>
                <c:pt idx="900">
                  <c:v>43997</c:v>
                </c:pt>
                <c:pt idx="901">
                  <c:v>43998</c:v>
                </c:pt>
                <c:pt idx="902">
                  <c:v>43999</c:v>
                </c:pt>
                <c:pt idx="903">
                  <c:v>44000</c:v>
                </c:pt>
                <c:pt idx="904">
                  <c:v>44001</c:v>
                </c:pt>
                <c:pt idx="905">
                  <c:v>44004</c:v>
                </c:pt>
                <c:pt idx="906">
                  <c:v>44005</c:v>
                </c:pt>
                <c:pt idx="907">
                  <c:v>44006</c:v>
                </c:pt>
                <c:pt idx="908">
                  <c:v>44007</c:v>
                </c:pt>
                <c:pt idx="909">
                  <c:v>44008</c:v>
                </c:pt>
                <c:pt idx="910">
                  <c:v>44011</c:v>
                </c:pt>
                <c:pt idx="911">
                  <c:v>44012</c:v>
                </c:pt>
                <c:pt idx="912">
                  <c:v>44013</c:v>
                </c:pt>
                <c:pt idx="913">
                  <c:v>44014</c:v>
                </c:pt>
                <c:pt idx="914">
                  <c:v>44015</c:v>
                </c:pt>
                <c:pt idx="915">
                  <c:v>44018</c:v>
                </c:pt>
                <c:pt idx="916">
                  <c:v>44019</c:v>
                </c:pt>
                <c:pt idx="917">
                  <c:v>44020</c:v>
                </c:pt>
                <c:pt idx="918">
                  <c:v>44021</c:v>
                </c:pt>
                <c:pt idx="919">
                  <c:v>44022</c:v>
                </c:pt>
                <c:pt idx="920">
                  <c:v>44025</c:v>
                </c:pt>
                <c:pt idx="921">
                  <c:v>44026</c:v>
                </c:pt>
                <c:pt idx="922">
                  <c:v>44027</c:v>
                </c:pt>
                <c:pt idx="923">
                  <c:v>44028</c:v>
                </c:pt>
                <c:pt idx="924">
                  <c:v>44029</c:v>
                </c:pt>
                <c:pt idx="925">
                  <c:v>44032</c:v>
                </c:pt>
                <c:pt idx="926">
                  <c:v>44033</c:v>
                </c:pt>
                <c:pt idx="927">
                  <c:v>44034</c:v>
                </c:pt>
                <c:pt idx="928">
                  <c:v>44035</c:v>
                </c:pt>
                <c:pt idx="929">
                  <c:v>44036</c:v>
                </c:pt>
                <c:pt idx="930">
                  <c:v>44039</c:v>
                </c:pt>
                <c:pt idx="931">
                  <c:v>44040</c:v>
                </c:pt>
                <c:pt idx="932">
                  <c:v>44041</c:v>
                </c:pt>
                <c:pt idx="933">
                  <c:v>44042</c:v>
                </c:pt>
                <c:pt idx="934">
                  <c:v>44043</c:v>
                </c:pt>
                <c:pt idx="935">
                  <c:v>44046</c:v>
                </c:pt>
                <c:pt idx="936">
                  <c:v>44047</c:v>
                </c:pt>
                <c:pt idx="937">
                  <c:v>44048</c:v>
                </c:pt>
                <c:pt idx="938">
                  <c:v>44049</c:v>
                </c:pt>
                <c:pt idx="939">
                  <c:v>44050</c:v>
                </c:pt>
                <c:pt idx="940">
                  <c:v>44053</c:v>
                </c:pt>
                <c:pt idx="941">
                  <c:v>44054</c:v>
                </c:pt>
                <c:pt idx="942">
                  <c:v>44055</c:v>
                </c:pt>
                <c:pt idx="943">
                  <c:v>44056</c:v>
                </c:pt>
                <c:pt idx="944">
                  <c:v>44057</c:v>
                </c:pt>
                <c:pt idx="945">
                  <c:v>44060</c:v>
                </c:pt>
                <c:pt idx="946">
                  <c:v>44061</c:v>
                </c:pt>
                <c:pt idx="947">
                  <c:v>44062</c:v>
                </c:pt>
                <c:pt idx="948">
                  <c:v>44063</c:v>
                </c:pt>
                <c:pt idx="949">
                  <c:v>44064</c:v>
                </c:pt>
                <c:pt idx="950">
                  <c:v>44067</c:v>
                </c:pt>
                <c:pt idx="951">
                  <c:v>44068</c:v>
                </c:pt>
                <c:pt idx="952">
                  <c:v>44069</c:v>
                </c:pt>
                <c:pt idx="953">
                  <c:v>44070</c:v>
                </c:pt>
                <c:pt idx="954">
                  <c:v>44071</c:v>
                </c:pt>
                <c:pt idx="955">
                  <c:v>44074</c:v>
                </c:pt>
                <c:pt idx="956">
                  <c:v>44075</c:v>
                </c:pt>
                <c:pt idx="957">
                  <c:v>44076</c:v>
                </c:pt>
                <c:pt idx="958">
                  <c:v>44077</c:v>
                </c:pt>
                <c:pt idx="959">
                  <c:v>44078</c:v>
                </c:pt>
                <c:pt idx="960">
                  <c:v>44081</c:v>
                </c:pt>
                <c:pt idx="961">
                  <c:v>44082</c:v>
                </c:pt>
                <c:pt idx="962">
                  <c:v>44083</c:v>
                </c:pt>
                <c:pt idx="963">
                  <c:v>44084</c:v>
                </c:pt>
                <c:pt idx="964">
                  <c:v>44085</c:v>
                </c:pt>
                <c:pt idx="965">
                  <c:v>44088</c:v>
                </c:pt>
                <c:pt idx="966">
                  <c:v>44089</c:v>
                </c:pt>
                <c:pt idx="967">
                  <c:v>44090</c:v>
                </c:pt>
                <c:pt idx="968">
                  <c:v>44091</c:v>
                </c:pt>
                <c:pt idx="969">
                  <c:v>44092</c:v>
                </c:pt>
                <c:pt idx="970">
                  <c:v>44095</c:v>
                </c:pt>
                <c:pt idx="971">
                  <c:v>44096</c:v>
                </c:pt>
                <c:pt idx="972">
                  <c:v>44097</c:v>
                </c:pt>
                <c:pt idx="973">
                  <c:v>44098</c:v>
                </c:pt>
                <c:pt idx="974">
                  <c:v>44099</c:v>
                </c:pt>
                <c:pt idx="975">
                  <c:v>44102</c:v>
                </c:pt>
                <c:pt idx="976">
                  <c:v>44103</c:v>
                </c:pt>
                <c:pt idx="977">
                  <c:v>44104</c:v>
                </c:pt>
                <c:pt idx="978">
                  <c:v>44105</c:v>
                </c:pt>
                <c:pt idx="979">
                  <c:v>44106</c:v>
                </c:pt>
                <c:pt idx="980">
                  <c:v>44109</c:v>
                </c:pt>
                <c:pt idx="981">
                  <c:v>44110</c:v>
                </c:pt>
                <c:pt idx="982">
                  <c:v>44111</c:v>
                </c:pt>
                <c:pt idx="983">
                  <c:v>44112</c:v>
                </c:pt>
                <c:pt idx="984">
                  <c:v>44113</c:v>
                </c:pt>
                <c:pt idx="985">
                  <c:v>44116</c:v>
                </c:pt>
                <c:pt idx="986">
                  <c:v>44117</c:v>
                </c:pt>
                <c:pt idx="987">
                  <c:v>44118</c:v>
                </c:pt>
                <c:pt idx="988">
                  <c:v>44119</c:v>
                </c:pt>
                <c:pt idx="989">
                  <c:v>44120</c:v>
                </c:pt>
                <c:pt idx="990">
                  <c:v>44123</c:v>
                </c:pt>
                <c:pt idx="991">
                  <c:v>44124</c:v>
                </c:pt>
                <c:pt idx="992">
                  <c:v>44125</c:v>
                </c:pt>
                <c:pt idx="993">
                  <c:v>44126</c:v>
                </c:pt>
                <c:pt idx="994">
                  <c:v>44127</c:v>
                </c:pt>
                <c:pt idx="995">
                  <c:v>44130</c:v>
                </c:pt>
                <c:pt idx="996">
                  <c:v>44131</c:v>
                </c:pt>
                <c:pt idx="997">
                  <c:v>44132</c:v>
                </c:pt>
                <c:pt idx="998">
                  <c:v>44133</c:v>
                </c:pt>
                <c:pt idx="999">
                  <c:v>44134</c:v>
                </c:pt>
                <c:pt idx="1000">
                  <c:v>44137</c:v>
                </c:pt>
                <c:pt idx="1001">
                  <c:v>44138</c:v>
                </c:pt>
                <c:pt idx="1002">
                  <c:v>44139</c:v>
                </c:pt>
                <c:pt idx="1003">
                  <c:v>44140</c:v>
                </c:pt>
                <c:pt idx="1004">
                  <c:v>44141</c:v>
                </c:pt>
                <c:pt idx="1005">
                  <c:v>44144</c:v>
                </c:pt>
                <c:pt idx="1006">
                  <c:v>44145</c:v>
                </c:pt>
                <c:pt idx="1007">
                  <c:v>44146</c:v>
                </c:pt>
                <c:pt idx="1008">
                  <c:v>44147</c:v>
                </c:pt>
                <c:pt idx="1009">
                  <c:v>44148</c:v>
                </c:pt>
                <c:pt idx="1010">
                  <c:v>44151</c:v>
                </c:pt>
                <c:pt idx="1011">
                  <c:v>44152</c:v>
                </c:pt>
                <c:pt idx="1012">
                  <c:v>44153</c:v>
                </c:pt>
                <c:pt idx="1013">
                  <c:v>44154</c:v>
                </c:pt>
                <c:pt idx="1014">
                  <c:v>44155</c:v>
                </c:pt>
                <c:pt idx="1015">
                  <c:v>44158</c:v>
                </c:pt>
                <c:pt idx="1016">
                  <c:v>44159</c:v>
                </c:pt>
                <c:pt idx="1017">
                  <c:v>44160</c:v>
                </c:pt>
                <c:pt idx="1018">
                  <c:v>44161</c:v>
                </c:pt>
                <c:pt idx="1019">
                  <c:v>44162</c:v>
                </c:pt>
                <c:pt idx="1020">
                  <c:v>44165</c:v>
                </c:pt>
                <c:pt idx="1021">
                  <c:v>44166</c:v>
                </c:pt>
                <c:pt idx="1022">
                  <c:v>44167</c:v>
                </c:pt>
                <c:pt idx="1023">
                  <c:v>44168</c:v>
                </c:pt>
                <c:pt idx="1024">
                  <c:v>44169</c:v>
                </c:pt>
                <c:pt idx="1025">
                  <c:v>44172</c:v>
                </c:pt>
                <c:pt idx="1026">
                  <c:v>44173</c:v>
                </c:pt>
                <c:pt idx="1027">
                  <c:v>44174</c:v>
                </c:pt>
                <c:pt idx="1028">
                  <c:v>44175</c:v>
                </c:pt>
                <c:pt idx="1029">
                  <c:v>44176</c:v>
                </c:pt>
                <c:pt idx="1030">
                  <c:v>44179</c:v>
                </c:pt>
                <c:pt idx="1031">
                  <c:v>44180</c:v>
                </c:pt>
                <c:pt idx="1032">
                  <c:v>44181</c:v>
                </c:pt>
                <c:pt idx="1033">
                  <c:v>44182</c:v>
                </c:pt>
                <c:pt idx="1034">
                  <c:v>44183</c:v>
                </c:pt>
                <c:pt idx="1035">
                  <c:v>44186</c:v>
                </c:pt>
                <c:pt idx="1036">
                  <c:v>44187</c:v>
                </c:pt>
                <c:pt idx="1037">
                  <c:v>44188</c:v>
                </c:pt>
                <c:pt idx="1038">
                  <c:v>44189</c:v>
                </c:pt>
                <c:pt idx="1039">
                  <c:v>44190</c:v>
                </c:pt>
                <c:pt idx="1040">
                  <c:v>44193</c:v>
                </c:pt>
                <c:pt idx="1041">
                  <c:v>44194</c:v>
                </c:pt>
                <c:pt idx="1042">
                  <c:v>44195</c:v>
                </c:pt>
                <c:pt idx="1043">
                  <c:v>44196</c:v>
                </c:pt>
                <c:pt idx="1044">
                  <c:v>44197</c:v>
                </c:pt>
                <c:pt idx="1045">
                  <c:v>44200</c:v>
                </c:pt>
                <c:pt idx="1046">
                  <c:v>44201</c:v>
                </c:pt>
                <c:pt idx="1047">
                  <c:v>44202</c:v>
                </c:pt>
                <c:pt idx="1048">
                  <c:v>44203</c:v>
                </c:pt>
                <c:pt idx="1049">
                  <c:v>44204</c:v>
                </c:pt>
                <c:pt idx="1050">
                  <c:v>44207</c:v>
                </c:pt>
                <c:pt idx="1051">
                  <c:v>44208</c:v>
                </c:pt>
                <c:pt idx="1052">
                  <c:v>44209</c:v>
                </c:pt>
                <c:pt idx="1053">
                  <c:v>44210</c:v>
                </c:pt>
                <c:pt idx="1054">
                  <c:v>44211</c:v>
                </c:pt>
                <c:pt idx="1055">
                  <c:v>44214</c:v>
                </c:pt>
                <c:pt idx="1056">
                  <c:v>44215</c:v>
                </c:pt>
                <c:pt idx="1057">
                  <c:v>44216</c:v>
                </c:pt>
                <c:pt idx="1058">
                  <c:v>44217</c:v>
                </c:pt>
                <c:pt idx="1059">
                  <c:v>44218</c:v>
                </c:pt>
                <c:pt idx="1060">
                  <c:v>44221</c:v>
                </c:pt>
                <c:pt idx="1061">
                  <c:v>44222</c:v>
                </c:pt>
                <c:pt idx="1062">
                  <c:v>44223</c:v>
                </c:pt>
                <c:pt idx="1063">
                  <c:v>44224</c:v>
                </c:pt>
                <c:pt idx="1064">
                  <c:v>44225</c:v>
                </c:pt>
                <c:pt idx="1065">
                  <c:v>44228</c:v>
                </c:pt>
                <c:pt idx="1066">
                  <c:v>44229</c:v>
                </c:pt>
                <c:pt idx="1067">
                  <c:v>44230</c:v>
                </c:pt>
                <c:pt idx="1068">
                  <c:v>44231</c:v>
                </c:pt>
                <c:pt idx="1069">
                  <c:v>44232</c:v>
                </c:pt>
                <c:pt idx="1070">
                  <c:v>44235</c:v>
                </c:pt>
                <c:pt idx="1071">
                  <c:v>44236</c:v>
                </c:pt>
                <c:pt idx="1072">
                  <c:v>44237</c:v>
                </c:pt>
                <c:pt idx="1073">
                  <c:v>44238</c:v>
                </c:pt>
                <c:pt idx="1074">
                  <c:v>44239</c:v>
                </c:pt>
                <c:pt idx="1075">
                  <c:v>44242</c:v>
                </c:pt>
                <c:pt idx="1076">
                  <c:v>44243</c:v>
                </c:pt>
                <c:pt idx="1077">
                  <c:v>44244</c:v>
                </c:pt>
                <c:pt idx="1078">
                  <c:v>44245</c:v>
                </c:pt>
                <c:pt idx="1079">
                  <c:v>44246</c:v>
                </c:pt>
                <c:pt idx="1080">
                  <c:v>44249</c:v>
                </c:pt>
                <c:pt idx="1081">
                  <c:v>44250</c:v>
                </c:pt>
                <c:pt idx="1082">
                  <c:v>44251</c:v>
                </c:pt>
                <c:pt idx="1083">
                  <c:v>44252</c:v>
                </c:pt>
                <c:pt idx="1084">
                  <c:v>44253</c:v>
                </c:pt>
                <c:pt idx="1085">
                  <c:v>44256</c:v>
                </c:pt>
                <c:pt idx="1086">
                  <c:v>44257</c:v>
                </c:pt>
                <c:pt idx="1087">
                  <c:v>44258</c:v>
                </c:pt>
                <c:pt idx="1088">
                  <c:v>44259</c:v>
                </c:pt>
                <c:pt idx="1089">
                  <c:v>44260</c:v>
                </c:pt>
                <c:pt idx="1090">
                  <c:v>44263</c:v>
                </c:pt>
                <c:pt idx="1091">
                  <c:v>44264</c:v>
                </c:pt>
                <c:pt idx="1092">
                  <c:v>44265</c:v>
                </c:pt>
                <c:pt idx="1093">
                  <c:v>44266</c:v>
                </c:pt>
                <c:pt idx="1094">
                  <c:v>44267</c:v>
                </c:pt>
                <c:pt idx="1095">
                  <c:v>44270</c:v>
                </c:pt>
                <c:pt idx="1096">
                  <c:v>44271</c:v>
                </c:pt>
                <c:pt idx="1097">
                  <c:v>44272</c:v>
                </c:pt>
                <c:pt idx="1098">
                  <c:v>44273</c:v>
                </c:pt>
                <c:pt idx="1099">
                  <c:v>44274</c:v>
                </c:pt>
                <c:pt idx="1100">
                  <c:v>44277</c:v>
                </c:pt>
                <c:pt idx="1101">
                  <c:v>44278</c:v>
                </c:pt>
                <c:pt idx="1102">
                  <c:v>44279</c:v>
                </c:pt>
              </c:numCache>
            </c:numRef>
          </c:cat>
          <c:val>
            <c:numRef>
              <c:f>'G I.4'!$D$3:$D$1105</c:f>
              <c:numCache>
                <c:formatCode>0.0</c:formatCode>
                <c:ptCount val="1103"/>
                <c:pt idx="0">
                  <c:v>0.189</c:v>
                </c:pt>
                <c:pt idx="1">
                  <c:v>0.26400000000000001</c:v>
                </c:pt>
                <c:pt idx="2">
                  <c:v>0.27600000000000002</c:v>
                </c:pt>
                <c:pt idx="3">
                  <c:v>0.24299999999999999</c:v>
                </c:pt>
                <c:pt idx="4">
                  <c:v>0.29799999999999999</c:v>
                </c:pt>
                <c:pt idx="5">
                  <c:v>0.27800000000000002</c:v>
                </c:pt>
                <c:pt idx="6">
                  <c:v>0.28499999999999998</c:v>
                </c:pt>
                <c:pt idx="7">
                  <c:v>0.32800000000000001</c:v>
                </c:pt>
                <c:pt idx="8">
                  <c:v>0.316</c:v>
                </c:pt>
                <c:pt idx="9">
                  <c:v>0.33800000000000002</c:v>
                </c:pt>
                <c:pt idx="10">
                  <c:v>0.32300000000000001</c:v>
                </c:pt>
                <c:pt idx="11">
                  <c:v>0.32100000000000001</c:v>
                </c:pt>
                <c:pt idx="12">
                  <c:v>0.35499999999999998</c:v>
                </c:pt>
                <c:pt idx="13">
                  <c:v>0.379</c:v>
                </c:pt>
                <c:pt idx="14">
                  <c:v>0.42099999999999999</c:v>
                </c:pt>
                <c:pt idx="15">
                  <c:v>0.36299999999999999</c:v>
                </c:pt>
                <c:pt idx="16">
                  <c:v>0.40799999999999997</c:v>
                </c:pt>
                <c:pt idx="17">
                  <c:v>0.46400000000000002</c:v>
                </c:pt>
                <c:pt idx="18">
                  <c:v>0.48399999999999999</c:v>
                </c:pt>
                <c:pt idx="19">
                  <c:v>0.46200000000000002</c:v>
                </c:pt>
                <c:pt idx="20">
                  <c:v>0.44900000000000001</c:v>
                </c:pt>
                <c:pt idx="21">
                  <c:v>0.436</c:v>
                </c:pt>
                <c:pt idx="22">
                  <c:v>0.46800000000000003</c:v>
                </c:pt>
                <c:pt idx="23">
                  <c:v>0.42699999999999999</c:v>
                </c:pt>
                <c:pt idx="24">
                  <c:v>0.41199999999999998</c:v>
                </c:pt>
                <c:pt idx="25">
                  <c:v>0.37</c:v>
                </c:pt>
                <c:pt idx="26">
                  <c:v>0.35</c:v>
                </c:pt>
                <c:pt idx="27">
                  <c:v>0.29599999999999999</c:v>
                </c:pt>
                <c:pt idx="28">
                  <c:v>0.312</c:v>
                </c:pt>
                <c:pt idx="29">
                  <c:v>0.32</c:v>
                </c:pt>
                <c:pt idx="30">
                  <c:v>0.33100000000000002</c:v>
                </c:pt>
                <c:pt idx="31">
                  <c:v>0.36599999999999999</c:v>
                </c:pt>
                <c:pt idx="32">
                  <c:v>0.373</c:v>
                </c:pt>
                <c:pt idx="33">
                  <c:v>0.34899999999999998</c:v>
                </c:pt>
                <c:pt idx="34">
                  <c:v>0.30199999999999999</c:v>
                </c:pt>
                <c:pt idx="35">
                  <c:v>0.29599999999999999</c:v>
                </c:pt>
                <c:pt idx="36">
                  <c:v>0.30099999999999999</c:v>
                </c:pt>
                <c:pt idx="37">
                  <c:v>0.27900000000000003</c:v>
                </c:pt>
                <c:pt idx="38">
                  <c:v>0.23300000000000001</c:v>
                </c:pt>
                <c:pt idx="39">
                  <c:v>0.186</c:v>
                </c:pt>
                <c:pt idx="40">
                  <c:v>0.19800000000000001</c:v>
                </c:pt>
                <c:pt idx="41">
                  <c:v>0.20799999999999999</c:v>
                </c:pt>
                <c:pt idx="42">
                  <c:v>0.28199999999999997</c:v>
                </c:pt>
                <c:pt idx="43">
                  <c:v>0.317</c:v>
                </c:pt>
                <c:pt idx="44">
                  <c:v>0.35599999999999998</c:v>
                </c:pt>
                <c:pt idx="45">
                  <c:v>0.34200000000000003</c:v>
                </c:pt>
                <c:pt idx="46">
                  <c:v>0.31900000000000001</c:v>
                </c:pt>
                <c:pt idx="47">
                  <c:v>0.37</c:v>
                </c:pt>
                <c:pt idx="48">
                  <c:v>0.42599999999999999</c:v>
                </c:pt>
                <c:pt idx="49">
                  <c:v>0.48499999999999999</c:v>
                </c:pt>
                <c:pt idx="50">
                  <c:v>0.47099999999999997</c:v>
                </c:pt>
                <c:pt idx="51">
                  <c:v>0.44500000000000001</c:v>
                </c:pt>
                <c:pt idx="52">
                  <c:v>0.41499999999999998</c:v>
                </c:pt>
                <c:pt idx="53">
                  <c:v>0.44800000000000001</c:v>
                </c:pt>
                <c:pt idx="54">
                  <c:v>0.435</c:v>
                </c:pt>
                <c:pt idx="55">
                  <c:v>0.44</c:v>
                </c:pt>
                <c:pt idx="56">
                  <c:v>0.45900000000000002</c:v>
                </c:pt>
                <c:pt idx="57">
                  <c:v>0.40799999999999997</c:v>
                </c:pt>
                <c:pt idx="58">
                  <c:v>0.43099999999999999</c:v>
                </c:pt>
                <c:pt idx="59">
                  <c:v>0.40300000000000002</c:v>
                </c:pt>
                <c:pt idx="60">
                  <c:v>0.40200000000000002</c:v>
                </c:pt>
                <c:pt idx="61">
                  <c:v>0.38800000000000001</c:v>
                </c:pt>
                <c:pt idx="62">
                  <c:v>0.34399999999999997</c:v>
                </c:pt>
                <c:pt idx="63">
                  <c:v>0.33300000000000002</c:v>
                </c:pt>
                <c:pt idx="64">
                  <c:v>0.32800000000000001</c:v>
                </c:pt>
                <c:pt idx="65">
                  <c:v>0.27700000000000002</c:v>
                </c:pt>
                <c:pt idx="66">
                  <c:v>0.25700000000000001</c:v>
                </c:pt>
                <c:pt idx="67">
                  <c:v>0.25800000000000001</c:v>
                </c:pt>
                <c:pt idx="68">
                  <c:v>0.26300000000000001</c:v>
                </c:pt>
                <c:pt idx="69">
                  <c:v>0.22800000000000001</c:v>
                </c:pt>
                <c:pt idx="70">
                  <c:v>0.20699999999999999</c:v>
                </c:pt>
                <c:pt idx="71">
                  <c:v>0.20399999999999999</c:v>
                </c:pt>
                <c:pt idx="72">
                  <c:v>0.19800000000000001</c:v>
                </c:pt>
                <c:pt idx="73">
                  <c:v>0.187</c:v>
                </c:pt>
                <c:pt idx="74">
                  <c:v>0.187</c:v>
                </c:pt>
                <c:pt idx="75">
                  <c:v>0.187</c:v>
                </c:pt>
                <c:pt idx="76">
                  <c:v>0.156</c:v>
                </c:pt>
                <c:pt idx="77">
                  <c:v>0.20300000000000001</c:v>
                </c:pt>
                <c:pt idx="78">
                  <c:v>0.24399999999999999</c:v>
                </c:pt>
                <c:pt idx="79">
                  <c:v>0.253</c:v>
                </c:pt>
                <c:pt idx="80">
                  <c:v>0.32900000000000001</c:v>
                </c:pt>
                <c:pt idx="81">
                  <c:v>0.378</c:v>
                </c:pt>
                <c:pt idx="82">
                  <c:v>0.35199999999999998</c:v>
                </c:pt>
                <c:pt idx="83">
                  <c:v>0.29599999999999999</c:v>
                </c:pt>
                <c:pt idx="84">
                  <c:v>0.317</c:v>
                </c:pt>
                <c:pt idx="85">
                  <c:v>0.317</c:v>
                </c:pt>
                <c:pt idx="86">
                  <c:v>0.32800000000000001</c:v>
                </c:pt>
                <c:pt idx="87">
                  <c:v>0.32600000000000001</c:v>
                </c:pt>
                <c:pt idx="88">
                  <c:v>0.39400000000000002</c:v>
                </c:pt>
                <c:pt idx="89">
                  <c:v>0.41799999999999998</c:v>
                </c:pt>
                <c:pt idx="90">
                  <c:v>0.41799999999999998</c:v>
                </c:pt>
                <c:pt idx="91">
                  <c:v>0.43</c:v>
                </c:pt>
                <c:pt idx="92">
                  <c:v>0.42199999999999999</c:v>
                </c:pt>
                <c:pt idx="93">
                  <c:v>0.432</c:v>
                </c:pt>
                <c:pt idx="94">
                  <c:v>0.39100000000000001</c:v>
                </c:pt>
                <c:pt idx="95">
                  <c:v>0.42</c:v>
                </c:pt>
                <c:pt idx="96">
                  <c:v>0.435</c:v>
                </c:pt>
                <c:pt idx="97">
                  <c:v>0.378</c:v>
                </c:pt>
                <c:pt idx="98">
                  <c:v>0.34300000000000003</c:v>
                </c:pt>
                <c:pt idx="99">
                  <c:v>0.36799999999999999</c:v>
                </c:pt>
                <c:pt idx="100">
                  <c:v>0.39700000000000002</c:v>
                </c:pt>
                <c:pt idx="101">
                  <c:v>0.41</c:v>
                </c:pt>
                <c:pt idx="102">
                  <c:v>0.40300000000000002</c:v>
                </c:pt>
                <c:pt idx="103">
                  <c:v>0.36199999999999999</c:v>
                </c:pt>
                <c:pt idx="104">
                  <c:v>0.33100000000000002</c:v>
                </c:pt>
                <c:pt idx="105">
                  <c:v>0.29799999999999999</c:v>
                </c:pt>
                <c:pt idx="106">
                  <c:v>0.29199999999999998</c:v>
                </c:pt>
                <c:pt idx="107">
                  <c:v>0.30399999999999999</c:v>
                </c:pt>
                <c:pt idx="108">
                  <c:v>0.30499999999999999</c:v>
                </c:pt>
                <c:pt idx="109">
                  <c:v>0.27400000000000002</c:v>
                </c:pt>
                <c:pt idx="110">
                  <c:v>0.28699999999999998</c:v>
                </c:pt>
                <c:pt idx="111">
                  <c:v>0.252</c:v>
                </c:pt>
                <c:pt idx="112">
                  <c:v>0.26900000000000002</c:v>
                </c:pt>
                <c:pt idx="113">
                  <c:v>0.25600000000000001</c:v>
                </c:pt>
                <c:pt idx="114">
                  <c:v>0.26400000000000001</c:v>
                </c:pt>
                <c:pt idx="115">
                  <c:v>0.249</c:v>
                </c:pt>
                <c:pt idx="116">
                  <c:v>0.26600000000000001</c:v>
                </c:pt>
                <c:pt idx="117">
                  <c:v>0.22600000000000001</c:v>
                </c:pt>
                <c:pt idx="118">
                  <c:v>0.28199999999999997</c:v>
                </c:pt>
                <c:pt idx="119">
                  <c:v>0.27600000000000002</c:v>
                </c:pt>
                <c:pt idx="120">
                  <c:v>0.28100000000000003</c:v>
                </c:pt>
                <c:pt idx="121">
                  <c:v>0.26200000000000001</c:v>
                </c:pt>
                <c:pt idx="122">
                  <c:v>0.26500000000000001</c:v>
                </c:pt>
                <c:pt idx="123">
                  <c:v>0.252</c:v>
                </c:pt>
                <c:pt idx="124">
                  <c:v>0.255</c:v>
                </c:pt>
                <c:pt idx="125">
                  <c:v>0.245</c:v>
                </c:pt>
                <c:pt idx="126">
                  <c:v>0.37</c:v>
                </c:pt>
                <c:pt idx="127">
                  <c:v>0.36799999999999999</c:v>
                </c:pt>
                <c:pt idx="128">
                  <c:v>0.45200000000000001</c:v>
                </c:pt>
                <c:pt idx="129">
                  <c:v>0.46600000000000003</c:v>
                </c:pt>
                <c:pt idx="130">
                  <c:v>0.47599999999999998</c:v>
                </c:pt>
                <c:pt idx="131">
                  <c:v>0.47499999999999998</c:v>
                </c:pt>
                <c:pt idx="132">
                  <c:v>0.47</c:v>
                </c:pt>
                <c:pt idx="133">
                  <c:v>0.56200000000000006</c:v>
                </c:pt>
                <c:pt idx="134">
                  <c:v>0.57299999999999995</c:v>
                </c:pt>
                <c:pt idx="135">
                  <c:v>0.54</c:v>
                </c:pt>
                <c:pt idx="136">
                  <c:v>0.55000000000000004</c:v>
                </c:pt>
                <c:pt idx="137">
                  <c:v>0.57899999999999996</c:v>
                </c:pt>
                <c:pt idx="138">
                  <c:v>0.60299999999999998</c:v>
                </c:pt>
                <c:pt idx="139">
                  <c:v>0.59699999999999998</c:v>
                </c:pt>
                <c:pt idx="140">
                  <c:v>0.58099999999999996</c:v>
                </c:pt>
                <c:pt idx="141">
                  <c:v>0.55400000000000005</c:v>
                </c:pt>
                <c:pt idx="142">
                  <c:v>0.54200000000000004</c:v>
                </c:pt>
                <c:pt idx="143">
                  <c:v>0.53</c:v>
                </c:pt>
                <c:pt idx="144">
                  <c:v>0.50600000000000001</c:v>
                </c:pt>
                <c:pt idx="145">
                  <c:v>0.50800000000000001</c:v>
                </c:pt>
                <c:pt idx="146">
                  <c:v>0.56599999999999995</c:v>
                </c:pt>
                <c:pt idx="147">
                  <c:v>0.56100000000000005</c:v>
                </c:pt>
                <c:pt idx="148">
                  <c:v>0.53600000000000003</c:v>
                </c:pt>
                <c:pt idx="149">
                  <c:v>0.54200000000000004</c:v>
                </c:pt>
                <c:pt idx="150">
                  <c:v>0.54300000000000004</c:v>
                </c:pt>
                <c:pt idx="151">
                  <c:v>0.49099999999999999</c:v>
                </c:pt>
                <c:pt idx="152">
                  <c:v>0.48599999999999999</c:v>
                </c:pt>
                <c:pt idx="153">
                  <c:v>0.45300000000000001</c:v>
                </c:pt>
                <c:pt idx="154">
                  <c:v>0.46800000000000003</c:v>
                </c:pt>
                <c:pt idx="155">
                  <c:v>0.45900000000000002</c:v>
                </c:pt>
                <c:pt idx="156">
                  <c:v>0.47399999999999998</c:v>
                </c:pt>
                <c:pt idx="157">
                  <c:v>0.42799999999999999</c:v>
                </c:pt>
                <c:pt idx="158">
                  <c:v>0.41499999999999998</c:v>
                </c:pt>
                <c:pt idx="159">
                  <c:v>0.38200000000000001</c:v>
                </c:pt>
                <c:pt idx="160">
                  <c:v>0.40600000000000003</c:v>
                </c:pt>
                <c:pt idx="161">
                  <c:v>0.433</c:v>
                </c:pt>
                <c:pt idx="162">
                  <c:v>0.44500000000000001</c:v>
                </c:pt>
                <c:pt idx="163">
                  <c:v>0.42599999999999999</c:v>
                </c:pt>
                <c:pt idx="164">
                  <c:v>0.41399999999999998</c:v>
                </c:pt>
                <c:pt idx="165">
                  <c:v>0.4</c:v>
                </c:pt>
                <c:pt idx="166">
                  <c:v>0.4</c:v>
                </c:pt>
                <c:pt idx="167">
                  <c:v>0.377</c:v>
                </c:pt>
                <c:pt idx="168">
                  <c:v>0.376</c:v>
                </c:pt>
                <c:pt idx="169">
                  <c:v>0.38</c:v>
                </c:pt>
                <c:pt idx="170">
                  <c:v>0.376</c:v>
                </c:pt>
                <c:pt idx="171">
                  <c:v>0.34200000000000003</c:v>
                </c:pt>
                <c:pt idx="172">
                  <c:v>0.35899999999999999</c:v>
                </c:pt>
                <c:pt idx="173">
                  <c:v>0.36099999999999999</c:v>
                </c:pt>
                <c:pt idx="174">
                  <c:v>0.379</c:v>
                </c:pt>
                <c:pt idx="175">
                  <c:v>0.36599999999999999</c:v>
                </c:pt>
                <c:pt idx="176">
                  <c:v>0.33800000000000002</c:v>
                </c:pt>
                <c:pt idx="177">
                  <c:v>0.34699999999999998</c:v>
                </c:pt>
                <c:pt idx="178">
                  <c:v>0.307</c:v>
                </c:pt>
                <c:pt idx="179">
                  <c:v>0.312</c:v>
                </c:pt>
                <c:pt idx="180">
                  <c:v>0.33600000000000002</c:v>
                </c:pt>
                <c:pt idx="181">
                  <c:v>0.40100000000000002</c:v>
                </c:pt>
                <c:pt idx="182">
                  <c:v>0.40100000000000002</c:v>
                </c:pt>
                <c:pt idx="183">
                  <c:v>0.41299999999999998</c:v>
                </c:pt>
                <c:pt idx="184">
                  <c:v>0.433</c:v>
                </c:pt>
                <c:pt idx="185">
                  <c:v>0.45500000000000002</c:v>
                </c:pt>
                <c:pt idx="186">
                  <c:v>0.45200000000000001</c:v>
                </c:pt>
                <c:pt idx="187">
                  <c:v>0.443</c:v>
                </c:pt>
                <c:pt idx="188">
                  <c:v>0.45500000000000002</c:v>
                </c:pt>
                <c:pt idx="189">
                  <c:v>0.44700000000000001</c:v>
                </c:pt>
                <c:pt idx="190">
                  <c:v>0.4</c:v>
                </c:pt>
                <c:pt idx="191">
                  <c:v>0.40799999999999997</c:v>
                </c:pt>
                <c:pt idx="192">
                  <c:v>0.46800000000000003</c:v>
                </c:pt>
                <c:pt idx="193">
                  <c:v>0.47899999999999998</c:v>
                </c:pt>
                <c:pt idx="194">
                  <c:v>0.46400000000000002</c:v>
                </c:pt>
                <c:pt idx="195">
                  <c:v>0.45100000000000001</c:v>
                </c:pt>
                <c:pt idx="196">
                  <c:v>0.46300000000000002</c:v>
                </c:pt>
                <c:pt idx="197">
                  <c:v>0.45300000000000001</c:v>
                </c:pt>
                <c:pt idx="198">
                  <c:v>0.45600000000000002</c:v>
                </c:pt>
                <c:pt idx="199">
                  <c:v>0.45900000000000002</c:v>
                </c:pt>
                <c:pt idx="200">
                  <c:v>0.44400000000000001</c:v>
                </c:pt>
                <c:pt idx="201">
                  <c:v>0.442</c:v>
                </c:pt>
                <c:pt idx="202">
                  <c:v>0.46300000000000002</c:v>
                </c:pt>
                <c:pt idx="203">
                  <c:v>0.44500000000000001</c:v>
                </c:pt>
                <c:pt idx="204">
                  <c:v>0.40300000000000002</c:v>
                </c:pt>
                <c:pt idx="205">
                  <c:v>0.372</c:v>
                </c:pt>
                <c:pt idx="206">
                  <c:v>0.36499999999999999</c:v>
                </c:pt>
                <c:pt idx="207">
                  <c:v>0.39600000000000002</c:v>
                </c:pt>
                <c:pt idx="208">
                  <c:v>0.39500000000000002</c:v>
                </c:pt>
                <c:pt idx="209">
                  <c:v>0.45200000000000001</c:v>
                </c:pt>
                <c:pt idx="210">
                  <c:v>0.432</c:v>
                </c:pt>
                <c:pt idx="211">
                  <c:v>0.47599999999999998</c:v>
                </c:pt>
                <c:pt idx="212">
                  <c:v>0.48199999999999998</c:v>
                </c:pt>
                <c:pt idx="213">
                  <c:v>0.41499999999999998</c:v>
                </c:pt>
                <c:pt idx="214">
                  <c:v>0.38300000000000001</c:v>
                </c:pt>
                <c:pt idx="215">
                  <c:v>0.36699999999999999</c:v>
                </c:pt>
                <c:pt idx="216">
                  <c:v>0.36299999999999999</c:v>
                </c:pt>
                <c:pt idx="217">
                  <c:v>0.373</c:v>
                </c:pt>
                <c:pt idx="218">
                  <c:v>0.372</c:v>
                </c:pt>
                <c:pt idx="219">
                  <c:v>0.36399999999999999</c:v>
                </c:pt>
                <c:pt idx="220">
                  <c:v>0.33600000000000002</c:v>
                </c:pt>
                <c:pt idx="221">
                  <c:v>0.32700000000000001</c:v>
                </c:pt>
                <c:pt idx="222">
                  <c:v>0.32600000000000001</c:v>
                </c:pt>
                <c:pt idx="223">
                  <c:v>0.375</c:v>
                </c:pt>
                <c:pt idx="224">
                  <c:v>0.41</c:v>
                </c:pt>
                <c:pt idx="225">
                  <c:v>0.41699999999999998</c:v>
                </c:pt>
                <c:pt idx="226">
                  <c:v>0.39700000000000002</c:v>
                </c:pt>
                <c:pt idx="227">
                  <c:v>0.376</c:v>
                </c:pt>
                <c:pt idx="228">
                  <c:v>0.376</c:v>
                </c:pt>
                <c:pt idx="229">
                  <c:v>0.36099999999999999</c:v>
                </c:pt>
                <c:pt idx="230">
                  <c:v>0.36299999999999999</c:v>
                </c:pt>
                <c:pt idx="231">
                  <c:v>0.35099999999999998</c:v>
                </c:pt>
                <c:pt idx="232">
                  <c:v>0.34899999999999998</c:v>
                </c:pt>
                <c:pt idx="233">
                  <c:v>0.34699999999999998</c:v>
                </c:pt>
                <c:pt idx="234">
                  <c:v>0.36</c:v>
                </c:pt>
                <c:pt idx="235">
                  <c:v>0.34200000000000003</c:v>
                </c:pt>
                <c:pt idx="236">
                  <c:v>0.33900000000000002</c:v>
                </c:pt>
                <c:pt idx="237">
                  <c:v>0.38500000000000001</c:v>
                </c:pt>
                <c:pt idx="238">
                  <c:v>0.36699999999999999</c:v>
                </c:pt>
                <c:pt idx="239">
                  <c:v>0.30499999999999999</c:v>
                </c:pt>
                <c:pt idx="240">
                  <c:v>0.34399999999999997</c:v>
                </c:pt>
                <c:pt idx="241">
                  <c:v>0.32</c:v>
                </c:pt>
                <c:pt idx="242">
                  <c:v>0.29499999999999998</c:v>
                </c:pt>
                <c:pt idx="243">
                  <c:v>0.29299999999999998</c:v>
                </c:pt>
                <c:pt idx="244">
                  <c:v>0.307</c:v>
                </c:pt>
                <c:pt idx="245">
                  <c:v>0.29299999999999998</c:v>
                </c:pt>
                <c:pt idx="246">
                  <c:v>0.314</c:v>
                </c:pt>
                <c:pt idx="247">
                  <c:v>0.314</c:v>
                </c:pt>
                <c:pt idx="248">
                  <c:v>0.316</c:v>
                </c:pt>
                <c:pt idx="249">
                  <c:v>0.30099999999999999</c:v>
                </c:pt>
                <c:pt idx="250">
                  <c:v>0.309</c:v>
                </c:pt>
                <c:pt idx="251">
                  <c:v>0.379</c:v>
                </c:pt>
                <c:pt idx="252">
                  <c:v>0.40500000000000003</c:v>
                </c:pt>
                <c:pt idx="253">
                  <c:v>0.41699999999999998</c:v>
                </c:pt>
                <c:pt idx="254">
                  <c:v>0.42</c:v>
                </c:pt>
                <c:pt idx="255">
                  <c:v>0.42</c:v>
                </c:pt>
                <c:pt idx="256">
                  <c:v>0.42</c:v>
                </c:pt>
                <c:pt idx="257">
                  <c:v>0.38500000000000001</c:v>
                </c:pt>
                <c:pt idx="258">
                  <c:v>0.42399999999999999</c:v>
                </c:pt>
                <c:pt idx="259">
                  <c:v>0.42699999999999999</c:v>
                </c:pt>
                <c:pt idx="260">
                  <c:v>0.42699999999999999</c:v>
                </c:pt>
                <c:pt idx="261">
                  <c:v>0.46700000000000003</c:v>
                </c:pt>
                <c:pt idx="262">
                  <c:v>0.442</c:v>
                </c:pt>
                <c:pt idx="263">
                  <c:v>0.434</c:v>
                </c:pt>
                <c:pt idx="264">
                  <c:v>0.439</c:v>
                </c:pt>
                <c:pt idx="265">
                  <c:v>0.43099999999999999</c:v>
                </c:pt>
                <c:pt idx="266">
                  <c:v>0.46600000000000003</c:v>
                </c:pt>
                <c:pt idx="267">
                  <c:v>0.54300000000000004</c:v>
                </c:pt>
                <c:pt idx="268">
                  <c:v>0.58099999999999996</c:v>
                </c:pt>
                <c:pt idx="269">
                  <c:v>0.58099999999999996</c:v>
                </c:pt>
                <c:pt idx="270">
                  <c:v>0.58699999999999997</c:v>
                </c:pt>
                <c:pt idx="271">
                  <c:v>0.56200000000000006</c:v>
                </c:pt>
                <c:pt idx="272">
                  <c:v>0.56200000000000006</c:v>
                </c:pt>
                <c:pt idx="273">
                  <c:v>0.57299999999999995</c:v>
                </c:pt>
                <c:pt idx="274">
                  <c:v>0.56799999999999995</c:v>
                </c:pt>
                <c:pt idx="275">
                  <c:v>0.56699999999999995</c:v>
                </c:pt>
                <c:pt idx="276">
                  <c:v>0.56100000000000005</c:v>
                </c:pt>
                <c:pt idx="277">
                  <c:v>0.58799999999999997</c:v>
                </c:pt>
                <c:pt idx="278">
                  <c:v>0.61199999999999999</c:v>
                </c:pt>
                <c:pt idx="279">
                  <c:v>0.629</c:v>
                </c:pt>
                <c:pt idx="280">
                  <c:v>0.69399999999999995</c:v>
                </c:pt>
                <c:pt idx="281">
                  <c:v>0.68300000000000005</c:v>
                </c:pt>
                <c:pt idx="282">
                  <c:v>0.69699999999999995</c:v>
                </c:pt>
                <c:pt idx="283">
                  <c:v>0.72099999999999997</c:v>
                </c:pt>
                <c:pt idx="284">
                  <c:v>0.76700000000000002</c:v>
                </c:pt>
                <c:pt idx="285">
                  <c:v>0.73599999999999999</c:v>
                </c:pt>
                <c:pt idx="286">
                  <c:v>0.69199999999999995</c:v>
                </c:pt>
                <c:pt idx="287">
                  <c:v>0.745</c:v>
                </c:pt>
                <c:pt idx="288">
                  <c:v>0.76200000000000001</c:v>
                </c:pt>
                <c:pt idx="289">
                  <c:v>0.745</c:v>
                </c:pt>
                <c:pt idx="290">
                  <c:v>0.75700000000000001</c:v>
                </c:pt>
                <c:pt idx="291">
                  <c:v>0.75</c:v>
                </c:pt>
                <c:pt idx="292">
                  <c:v>0.75700000000000001</c:v>
                </c:pt>
                <c:pt idx="293">
                  <c:v>0.76400000000000001</c:v>
                </c:pt>
                <c:pt idx="294">
                  <c:v>0.70599999999999996</c:v>
                </c:pt>
                <c:pt idx="295">
                  <c:v>0.73499999999999999</c:v>
                </c:pt>
                <c:pt idx="296">
                  <c:v>0.73499999999999999</c:v>
                </c:pt>
                <c:pt idx="297">
                  <c:v>0.72099999999999997</c:v>
                </c:pt>
                <c:pt idx="298">
                  <c:v>0.70599999999999996</c:v>
                </c:pt>
                <c:pt idx="299">
                  <c:v>0.65300000000000002</c:v>
                </c:pt>
                <c:pt idx="300">
                  <c:v>0.65200000000000002</c:v>
                </c:pt>
                <c:pt idx="301">
                  <c:v>0.67900000000000005</c:v>
                </c:pt>
                <c:pt idx="302">
                  <c:v>0.65600000000000003</c:v>
                </c:pt>
                <c:pt idx="303">
                  <c:v>0.64400000000000002</c:v>
                </c:pt>
                <c:pt idx="304">
                  <c:v>0.65100000000000002</c:v>
                </c:pt>
                <c:pt idx="305">
                  <c:v>0.64300000000000002</c:v>
                </c:pt>
                <c:pt idx="306">
                  <c:v>0.67500000000000004</c:v>
                </c:pt>
                <c:pt idx="307">
                  <c:v>0.65500000000000003</c:v>
                </c:pt>
                <c:pt idx="308">
                  <c:v>0.628</c:v>
                </c:pt>
                <c:pt idx="309">
                  <c:v>0.64800000000000002</c:v>
                </c:pt>
                <c:pt idx="310">
                  <c:v>0.63200000000000001</c:v>
                </c:pt>
                <c:pt idx="311">
                  <c:v>0.61899999999999999</c:v>
                </c:pt>
                <c:pt idx="312">
                  <c:v>0.59299999999999997</c:v>
                </c:pt>
                <c:pt idx="313">
                  <c:v>0.57599999999999996</c:v>
                </c:pt>
                <c:pt idx="314">
                  <c:v>0.57099999999999995</c:v>
                </c:pt>
                <c:pt idx="315">
                  <c:v>0.56899999999999995</c:v>
                </c:pt>
                <c:pt idx="316">
                  <c:v>0.58499999999999996</c:v>
                </c:pt>
                <c:pt idx="317">
                  <c:v>0.59199999999999997</c:v>
                </c:pt>
                <c:pt idx="318">
                  <c:v>0.52900000000000003</c:v>
                </c:pt>
                <c:pt idx="319">
                  <c:v>0.52700000000000002</c:v>
                </c:pt>
                <c:pt idx="320">
                  <c:v>0.52400000000000002</c:v>
                </c:pt>
                <c:pt idx="321">
                  <c:v>0.504</c:v>
                </c:pt>
                <c:pt idx="322">
                  <c:v>0.503</c:v>
                </c:pt>
                <c:pt idx="323">
                  <c:v>0.497</c:v>
                </c:pt>
                <c:pt idx="324">
                  <c:v>0.497</c:v>
                </c:pt>
                <c:pt idx="325">
                  <c:v>0.497</c:v>
                </c:pt>
                <c:pt idx="326">
                  <c:v>0.501</c:v>
                </c:pt>
                <c:pt idx="327">
                  <c:v>0.5</c:v>
                </c:pt>
                <c:pt idx="328">
                  <c:v>0.52400000000000002</c:v>
                </c:pt>
                <c:pt idx="329">
                  <c:v>0.497</c:v>
                </c:pt>
                <c:pt idx="330">
                  <c:v>0.504</c:v>
                </c:pt>
                <c:pt idx="331">
                  <c:v>0.51600000000000001</c:v>
                </c:pt>
                <c:pt idx="332">
                  <c:v>0.499</c:v>
                </c:pt>
                <c:pt idx="333">
                  <c:v>0.51500000000000001</c:v>
                </c:pt>
                <c:pt idx="334">
                  <c:v>0.51100000000000001</c:v>
                </c:pt>
                <c:pt idx="335">
                  <c:v>0.52500000000000002</c:v>
                </c:pt>
                <c:pt idx="336">
                  <c:v>0.50700000000000001</c:v>
                </c:pt>
                <c:pt idx="337">
                  <c:v>0.53100000000000003</c:v>
                </c:pt>
                <c:pt idx="338">
                  <c:v>0.6</c:v>
                </c:pt>
                <c:pt idx="339">
                  <c:v>0.59</c:v>
                </c:pt>
                <c:pt idx="340">
                  <c:v>0.63600000000000001</c:v>
                </c:pt>
                <c:pt idx="341">
                  <c:v>0.63100000000000001</c:v>
                </c:pt>
                <c:pt idx="342">
                  <c:v>0.63400000000000001</c:v>
                </c:pt>
                <c:pt idx="343">
                  <c:v>0.59299999999999997</c:v>
                </c:pt>
                <c:pt idx="344">
                  <c:v>0.57099999999999995</c:v>
                </c:pt>
                <c:pt idx="345">
                  <c:v>0.55900000000000005</c:v>
                </c:pt>
                <c:pt idx="346">
                  <c:v>0.55900000000000005</c:v>
                </c:pt>
                <c:pt idx="347">
                  <c:v>0.58099999999999996</c:v>
                </c:pt>
                <c:pt idx="348">
                  <c:v>0.53200000000000003</c:v>
                </c:pt>
                <c:pt idx="349">
                  <c:v>0.54400000000000004</c:v>
                </c:pt>
                <c:pt idx="350">
                  <c:v>0.53200000000000003</c:v>
                </c:pt>
                <c:pt idx="351">
                  <c:v>0.56100000000000005</c:v>
                </c:pt>
                <c:pt idx="352">
                  <c:v>0.55900000000000005</c:v>
                </c:pt>
                <c:pt idx="353">
                  <c:v>0.55700000000000005</c:v>
                </c:pt>
                <c:pt idx="354">
                  <c:v>0.55900000000000005</c:v>
                </c:pt>
                <c:pt idx="355">
                  <c:v>0.61099999999999999</c:v>
                </c:pt>
                <c:pt idx="356">
                  <c:v>0.64500000000000002</c:v>
                </c:pt>
                <c:pt idx="357">
                  <c:v>0.60599999999999998</c:v>
                </c:pt>
                <c:pt idx="358">
                  <c:v>0.64</c:v>
                </c:pt>
                <c:pt idx="359">
                  <c:v>0.57899999999999996</c:v>
                </c:pt>
                <c:pt idx="360">
                  <c:v>0.52300000000000002</c:v>
                </c:pt>
                <c:pt idx="361">
                  <c:v>0.56000000000000005</c:v>
                </c:pt>
                <c:pt idx="362">
                  <c:v>0.50700000000000001</c:v>
                </c:pt>
                <c:pt idx="363">
                  <c:v>0.47199999999999998</c:v>
                </c:pt>
                <c:pt idx="364">
                  <c:v>0.40600000000000003</c:v>
                </c:pt>
                <c:pt idx="365">
                  <c:v>0.34399999999999997</c:v>
                </c:pt>
                <c:pt idx="366">
                  <c:v>0.26</c:v>
                </c:pt>
                <c:pt idx="367">
                  <c:v>0.372</c:v>
                </c:pt>
                <c:pt idx="368">
                  <c:v>0.34100000000000003</c:v>
                </c:pt>
                <c:pt idx="369">
                  <c:v>0.38600000000000001</c:v>
                </c:pt>
                <c:pt idx="370">
                  <c:v>0.41799999999999998</c:v>
                </c:pt>
                <c:pt idx="371">
                  <c:v>0.36899999999999999</c:v>
                </c:pt>
                <c:pt idx="372">
                  <c:v>0.46500000000000002</c:v>
                </c:pt>
                <c:pt idx="373">
                  <c:v>0.48399999999999999</c:v>
                </c:pt>
                <c:pt idx="374">
                  <c:v>0.44900000000000001</c:v>
                </c:pt>
                <c:pt idx="375">
                  <c:v>0.49299999999999999</c:v>
                </c:pt>
                <c:pt idx="376">
                  <c:v>0.49099999999999999</c:v>
                </c:pt>
                <c:pt idx="377">
                  <c:v>0.48199999999999998</c:v>
                </c:pt>
                <c:pt idx="378">
                  <c:v>0.42599999999999999</c:v>
                </c:pt>
                <c:pt idx="379">
                  <c:v>0.40300000000000002</c:v>
                </c:pt>
                <c:pt idx="380">
                  <c:v>0.39800000000000002</c:v>
                </c:pt>
                <c:pt idx="381">
                  <c:v>0.373</c:v>
                </c:pt>
                <c:pt idx="382">
                  <c:v>0.377</c:v>
                </c:pt>
                <c:pt idx="383">
                  <c:v>0.33500000000000002</c:v>
                </c:pt>
                <c:pt idx="384">
                  <c:v>0.33700000000000002</c:v>
                </c:pt>
                <c:pt idx="385">
                  <c:v>0.32700000000000001</c:v>
                </c:pt>
                <c:pt idx="386">
                  <c:v>0.34</c:v>
                </c:pt>
                <c:pt idx="387">
                  <c:v>0.32100000000000001</c:v>
                </c:pt>
                <c:pt idx="388">
                  <c:v>0.31900000000000001</c:v>
                </c:pt>
                <c:pt idx="389">
                  <c:v>0.30199999999999999</c:v>
                </c:pt>
                <c:pt idx="390">
                  <c:v>0.30399999999999999</c:v>
                </c:pt>
                <c:pt idx="391">
                  <c:v>0.29399999999999998</c:v>
                </c:pt>
                <c:pt idx="392">
                  <c:v>0.30499999999999999</c:v>
                </c:pt>
                <c:pt idx="393">
                  <c:v>0.29899999999999999</c:v>
                </c:pt>
                <c:pt idx="394">
                  <c:v>0.29199999999999998</c:v>
                </c:pt>
                <c:pt idx="395">
                  <c:v>0.3</c:v>
                </c:pt>
                <c:pt idx="396">
                  <c:v>0.32</c:v>
                </c:pt>
                <c:pt idx="397">
                  <c:v>0.36699999999999999</c:v>
                </c:pt>
                <c:pt idx="398">
                  <c:v>0.35699999999999998</c:v>
                </c:pt>
                <c:pt idx="399">
                  <c:v>0.34</c:v>
                </c:pt>
                <c:pt idx="400">
                  <c:v>0.36299999999999999</c:v>
                </c:pt>
                <c:pt idx="401">
                  <c:v>0.34599999999999997</c:v>
                </c:pt>
                <c:pt idx="402">
                  <c:v>0.34200000000000003</c:v>
                </c:pt>
                <c:pt idx="403">
                  <c:v>0.33</c:v>
                </c:pt>
                <c:pt idx="404">
                  <c:v>0.37</c:v>
                </c:pt>
                <c:pt idx="405">
                  <c:v>0.40600000000000003</c:v>
                </c:pt>
                <c:pt idx="406">
                  <c:v>0.39700000000000002</c:v>
                </c:pt>
                <c:pt idx="407">
                  <c:v>0.39600000000000002</c:v>
                </c:pt>
                <c:pt idx="408">
                  <c:v>0.40400000000000003</c:v>
                </c:pt>
                <c:pt idx="409">
                  <c:v>0.40300000000000002</c:v>
                </c:pt>
                <c:pt idx="410">
                  <c:v>0.44600000000000001</c:v>
                </c:pt>
                <c:pt idx="411">
                  <c:v>0.443</c:v>
                </c:pt>
                <c:pt idx="412">
                  <c:v>0.47799999999999998</c:v>
                </c:pt>
                <c:pt idx="413">
                  <c:v>0.46</c:v>
                </c:pt>
                <c:pt idx="414">
                  <c:v>0.40799999999999997</c:v>
                </c:pt>
                <c:pt idx="415">
                  <c:v>0.38900000000000001</c:v>
                </c:pt>
                <c:pt idx="416">
                  <c:v>0.40899999999999997</c:v>
                </c:pt>
                <c:pt idx="417">
                  <c:v>0.39800000000000002</c:v>
                </c:pt>
                <c:pt idx="418">
                  <c:v>0.375</c:v>
                </c:pt>
                <c:pt idx="419">
                  <c:v>0.317</c:v>
                </c:pt>
                <c:pt idx="420">
                  <c:v>0.311</c:v>
                </c:pt>
                <c:pt idx="421">
                  <c:v>0.32700000000000001</c:v>
                </c:pt>
                <c:pt idx="422">
                  <c:v>0.30399999999999999</c:v>
                </c:pt>
                <c:pt idx="423">
                  <c:v>0.32</c:v>
                </c:pt>
                <c:pt idx="424">
                  <c:v>0.30499999999999999</c:v>
                </c:pt>
                <c:pt idx="425">
                  <c:v>0.30199999999999999</c:v>
                </c:pt>
                <c:pt idx="426">
                  <c:v>0.33100000000000002</c:v>
                </c:pt>
                <c:pt idx="427">
                  <c:v>0.34399999999999997</c:v>
                </c:pt>
                <c:pt idx="428">
                  <c:v>0.33900000000000002</c:v>
                </c:pt>
                <c:pt idx="429">
                  <c:v>0.34499999999999997</c:v>
                </c:pt>
                <c:pt idx="430">
                  <c:v>0.376</c:v>
                </c:pt>
                <c:pt idx="431">
                  <c:v>0.38</c:v>
                </c:pt>
                <c:pt idx="432">
                  <c:v>0.40400000000000003</c:v>
                </c:pt>
                <c:pt idx="433">
                  <c:v>0.34599999999999997</c:v>
                </c:pt>
                <c:pt idx="434">
                  <c:v>0.32600000000000001</c:v>
                </c:pt>
                <c:pt idx="435">
                  <c:v>0.33300000000000002</c:v>
                </c:pt>
                <c:pt idx="436">
                  <c:v>0.35699999999999998</c:v>
                </c:pt>
                <c:pt idx="437">
                  <c:v>0.38</c:v>
                </c:pt>
                <c:pt idx="438">
                  <c:v>0.35499999999999998</c:v>
                </c:pt>
                <c:pt idx="439">
                  <c:v>0.38700000000000001</c:v>
                </c:pt>
                <c:pt idx="440">
                  <c:v>0.40100000000000002</c:v>
                </c:pt>
                <c:pt idx="441">
                  <c:v>0.43</c:v>
                </c:pt>
                <c:pt idx="442">
                  <c:v>0.41099999999999998</c:v>
                </c:pt>
                <c:pt idx="443">
                  <c:v>0.42299999999999999</c:v>
                </c:pt>
                <c:pt idx="444">
                  <c:v>0.45</c:v>
                </c:pt>
                <c:pt idx="445">
                  <c:v>0.45800000000000002</c:v>
                </c:pt>
                <c:pt idx="446">
                  <c:v>0.48</c:v>
                </c:pt>
                <c:pt idx="447">
                  <c:v>0.48699999999999999</c:v>
                </c:pt>
                <c:pt idx="448">
                  <c:v>0.47099999999999997</c:v>
                </c:pt>
                <c:pt idx="449">
                  <c:v>0.46200000000000002</c:v>
                </c:pt>
                <c:pt idx="450">
                  <c:v>0.51</c:v>
                </c:pt>
                <c:pt idx="451">
                  <c:v>0.54300000000000004</c:v>
                </c:pt>
                <c:pt idx="452">
                  <c:v>0.52600000000000002</c:v>
                </c:pt>
                <c:pt idx="453">
                  <c:v>0.52900000000000003</c:v>
                </c:pt>
                <c:pt idx="454">
                  <c:v>0.47</c:v>
                </c:pt>
                <c:pt idx="455">
                  <c:v>0.47099999999999997</c:v>
                </c:pt>
                <c:pt idx="456">
                  <c:v>0.42199999999999999</c:v>
                </c:pt>
                <c:pt idx="457">
                  <c:v>0.47499999999999998</c:v>
                </c:pt>
                <c:pt idx="458">
                  <c:v>0.53100000000000003</c:v>
                </c:pt>
                <c:pt idx="459">
                  <c:v>0.57299999999999995</c:v>
                </c:pt>
                <c:pt idx="460">
                  <c:v>0.52900000000000003</c:v>
                </c:pt>
                <c:pt idx="461">
                  <c:v>0.54900000000000004</c:v>
                </c:pt>
                <c:pt idx="462">
                  <c:v>0.55200000000000005</c:v>
                </c:pt>
                <c:pt idx="463">
                  <c:v>0.51800000000000002</c:v>
                </c:pt>
                <c:pt idx="464">
                  <c:v>0.498</c:v>
                </c:pt>
                <c:pt idx="465">
                  <c:v>0.503</c:v>
                </c:pt>
                <c:pt idx="466">
                  <c:v>0.49099999999999999</c:v>
                </c:pt>
                <c:pt idx="467">
                  <c:v>0.46100000000000002</c:v>
                </c:pt>
                <c:pt idx="468">
                  <c:v>0.41599999999999998</c:v>
                </c:pt>
                <c:pt idx="469">
                  <c:v>0.46</c:v>
                </c:pt>
                <c:pt idx="470">
                  <c:v>0.44800000000000001</c:v>
                </c:pt>
                <c:pt idx="471">
                  <c:v>0.40899999999999997</c:v>
                </c:pt>
                <c:pt idx="472">
                  <c:v>0.39600000000000002</c:v>
                </c:pt>
                <c:pt idx="473">
                  <c:v>0.39800000000000002</c:v>
                </c:pt>
                <c:pt idx="474">
                  <c:v>0.35199999999999998</c:v>
                </c:pt>
                <c:pt idx="475">
                  <c:v>0.377</c:v>
                </c:pt>
                <c:pt idx="476">
                  <c:v>0.36899999999999999</c:v>
                </c:pt>
                <c:pt idx="477">
                  <c:v>0.38500000000000001</c:v>
                </c:pt>
                <c:pt idx="478">
                  <c:v>0.39900000000000002</c:v>
                </c:pt>
                <c:pt idx="479">
                  <c:v>0.42799999999999999</c:v>
                </c:pt>
                <c:pt idx="480">
                  <c:v>0.42599999999999999</c:v>
                </c:pt>
                <c:pt idx="481">
                  <c:v>0.434</c:v>
                </c:pt>
                <c:pt idx="482">
                  <c:v>0.44700000000000001</c:v>
                </c:pt>
                <c:pt idx="483">
                  <c:v>0.45700000000000002</c:v>
                </c:pt>
                <c:pt idx="484">
                  <c:v>0.40699999999999997</c:v>
                </c:pt>
                <c:pt idx="485">
                  <c:v>0.39800000000000002</c:v>
                </c:pt>
                <c:pt idx="486">
                  <c:v>0.40899999999999997</c:v>
                </c:pt>
                <c:pt idx="487">
                  <c:v>0.39800000000000002</c:v>
                </c:pt>
                <c:pt idx="488">
                  <c:v>0.36</c:v>
                </c:pt>
                <c:pt idx="489">
                  <c:v>0.36699999999999999</c:v>
                </c:pt>
                <c:pt idx="490">
                  <c:v>0.373</c:v>
                </c:pt>
                <c:pt idx="491">
                  <c:v>0.35</c:v>
                </c:pt>
                <c:pt idx="492">
                  <c:v>0.376</c:v>
                </c:pt>
                <c:pt idx="493">
                  <c:v>0.37</c:v>
                </c:pt>
                <c:pt idx="494">
                  <c:v>0.34</c:v>
                </c:pt>
                <c:pt idx="495">
                  <c:v>0.36099999999999999</c:v>
                </c:pt>
                <c:pt idx="496">
                  <c:v>0.35</c:v>
                </c:pt>
                <c:pt idx="497">
                  <c:v>0.34899999999999998</c:v>
                </c:pt>
                <c:pt idx="498">
                  <c:v>0.32100000000000001</c:v>
                </c:pt>
                <c:pt idx="499">
                  <c:v>0.313</c:v>
                </c:pt>
                <c:pt idx="500">
                  <c:v>0.30599999999999999</c:v>
                </c:pt>
                <c:pt idx="501">
                  <c:v>0.26300000000000001</c:v>
                </c:pt>
                <c:pt idx="502">
                  <c:v>0.27700000000000002</c:v>
                </c:pt>
                <c:pt idx="503">
                  <c:v>0.23599999999999999</c:v>
                </c:pt>
                <c:pt idx="504">
                  <c:v>0.249</c:v>
                </c:pt>
                <c:pt idx="505">
                  <c:v>0.246</c:v>
                </c:pt>
                <c:pt idx="506">
                  <c:v>0.23200000000000001</c:v>
                </c:pt>
                <c:pt idx="507">
                  <c:v>0.27900000000000003</c:v>
                </c:pt>
                <c:pt idx="508">
                  <c:v>0.28499999999999998</c:v>
                </c:pt>
                <c:pt idx="509">
                  <c:v>0.252</c:v>
                </c:pt>
                <c:pt idx="510">
                  <c:v>0.25600000000000001</c:v>
                </c:pt>
                <c:pt idx="511">
                  <c:v>0.24399999999999999</c:v>
                </c:pt>
                <c:pt idx="512">
                  <c:v>0.23899999999999999</c:v>
                </c:pt>
                <c:pt idx="513">
                  <c:v>0.22800000000000001</c:v>
                </c:pt>
                <c:pt idx="514">
                  <c:v>0.25</c:v>
                </c:pt>
                <c:pt idx="515">
                  <c:v>0.25</c:v>
                </c:pt>
                <c:pt idx="516">
                  <c:v>0.25</c:v>
                </c:pt>
                <c:pt idx="517">
                  <c:v>0.25</c:v>
                </c:pt>
                <c:pt idx="518">
                  <c:v>0.23100000000000001</c:v>
                </c:pt>
                <c:pt idx="519">
                  <c:v>0.24199999999999999</c:v>
                </c:pt>
                <c:pt idx="520">
                  <c:v>0.24199999999999999</c:v>
                </c:pt>
                <c:pt idx="521">
                  <c:v>0.24199999999999999</c:v>
                </c:pt>
                <c:pt idx="522">
                  <c:v>0.16500000000000001</c:v>
                </c:pt>
                <c:pt idx="523">
                  <c:v>0.153</c:v>
                </c:pt>
                <c:pt idx="524">
                  <c:v>0.20799999999999999</c:v>
                </c:pt>
                <c:pt idx="525">
                  <c:v>0.221</c:v>
                </c:pt>
                <c:pt idx="526">
                  <c:v>0.22600000000000001</c:v>
                </c:pt>
                <c:pt idx="527">
                  <c:v>0.219</c:v>
                </c:pt>
                <c:pt idx="528">
                  <c:v>0.19700000000000001</c:v>
                </c:pt>
                <c:pt idx="529">
                  <c:v>0.183</c:v>
                </c:pt>
                <c:pt idx="530">
                  <c:v>0.17799999999999999</c:v>
                </c:pt>
                <c:pt idx="531">
                  <c:v>0.20599999999999999</c:v>
                </c:pt>
                <c:pt idx="532">
                  <c:v>0.224</c:v>
                </c:pt>
                <c:pt idx="533">
                  <c:v>0.24299999999999999</c:v>
                </c:pt>
                <c:pt idx="534">
                  <c:v>0.26200000000000001</c:v>
                </c:pt>
                <c:pt idx="535">
                  <c:v>0.255</c:v>
                </c:pt>
                <c:pt idx="536">
                  <c:v>0.23599999999999999</c:v>
                </c:pt>
                <c:pt idx="537">
                  <c:v>0.22500000000000001</c:v>
                </c:pt>
                <c:pt idx="538">
                  <c:v>0.18</c:v>
                </c:pt>
                <c:pt idx="539">
                  <c:v>0.193</c:v>
                </c:pt>
                <c:pt idx="540">
                  <c:v>0.20499999999999999</c:v>
                </c:pt>
                <c:pt idx="541">
                  <c:v>0.2</c:v>
                </c:pt>
                <c:pt idx="542">
                  <c:v>0.188</c:v>
                </c:pt>
                <c:pt idx="543">
                  <c:v>0.14899999999999999</c:v>
                </c:pt>
                <c:pt idx="544">
                  <c:v>0.16600000000000001</c:v>
                </c:pt>
                <c:pt idx="545">
                  <c:v>0.17699999999999999</c:v>
                </c:pt>
                <c:pt idx="546">
                  <c:v>0.17</c:v>
                </c:pt>
                <c:pt idx="547">
                  <c:v>0.16200000000000001</c:v>
                </c:pt>
                <c:pt idx="548">
                  <c:v>0.115</c:v>
                </c:pt>
                <c:pt idx="549">
                  <c:v>8.6999999999999994E-2</c:v>
                </c:pt>
                <c:pt idx="550">
                  <c:v>0.12</c:v>
                </c:pt>
                <c:pt idx="551">
                  <c:v>0.13200000000000001</c:v>
                </c:pt>
                <c:pt idx="552">
                  <c:v>0.123</c:v>
                </c:pt>
                <c:pt idx="553">
                  <c:v>0.10299999999999999</c:v>
                </c:pt>
                <c:pt idx="554">
                  <c:v>0.10100000000000001</c:v>
                </c:pt>
                <c:pt idx="555">
                  <c:v>0.11</c:v>
                </c:pt>
                <c:pt idx="556">
                  <c:v>0.105</c:v>
                </c:pt>
                <c:pt idx="557">
                  <c:v>0.1</c:v>
                </c:pt>
                <c:pt idx="558">
                  <c:v>0.127</c:v>
                </c:pt>
                <c:pt idx="559">
                  <c:v>9.6000000000000002E-2</c:v>
                </c:pt>
                <c:pt idx="560">
                  <c:v>0.108</c:v>
                </c:pt>
                <c:pt idx="561">
                  <c:v>0.11799999999999999</c:v>
                </c:pt>
                <c:pt idx="562">
                  <c:v>0.14799999999999999</c:v>
                </c:pt>
                <c:pt idx="563">
                  <c:v>0.183</c:v>
                </c:pt>
                <c:pt idx="564">
                  <c:v>0.183</c:v>
                </c:pt>
                <c:pt idx="565">
                  <c:v>0.158</c:v>
                </c:pt>
                <c:pt idx="566">
                  <c:v>0.16800000000000001</c:v>
                </c:pt>
                <c:pt idx="567">
                  <c:v>0.128</c:v>
                </c:pt>
                <c:pt idx="568">
                  <c:v>6.7000000000000004E-2</c:v>
                </c:pt>
                <c:pt idx="569">
                  <c:v>6.9000000000000006E-2</c:v>
                </c:pt>
                <c:pt idx="570">
                  <c:v>6.9000000000000006E-2</c:v>
                </c:pt>
                <c:pt idx="571">
                  <c:v>5.5E-2</c:v>
                </c:pt>
                <c:pt idx="572">
                  <c:v>6.5000000000000002E-2</c:v>
                </c:pt>
                <c:pt idx="573">
                  <c:v>8.5999999999999993E-2</c:v>
                </c:pt>
                <c:pt idx="574">
                  <c:v>8.4000000000000005E-2</c:v>
                </c:pt>
                <c:pt idx="575">
                  <c:v>8.3000000000000004E-2</c:v>
                </c:pt>
                <c:pt idx="576">
                  <c:v>9.7000000000000003E-2</c:v>
                </c:pt>
                <c:pt idx="577">
                  <c:v>8.4000000000000005E-2</c:v>
                </c:pt>
                <c:pt idx="578">
                  <c:v>4.1000000000000002E-2</c:v>
                </c:pt>
                <c:pt idx="579">
                  <c:v>-1.4999999999999999E-2</c:v>
                </c:pt>
                <c:pt idx="580">
                  <c:v>-2.8000000000000001E-2</c:v>
                </c:pt>
                <c:pt idx="581">
                  <c:v>-1.4999999999999999E-2</c:v>
                </c:pt>
                <c:pt idx="582">
                  <c:v>-8.1000000000000003E-2</c:v>
                </c:pt>
                <c:pt idx="583">
                  <c:v>-6.9000000000000006E-2</c:v>
                </c:pt>
                <c:pt idx="584">
                  <c:v>-7.0000000000000007E-2</c:v>
                </c:pt>
                <c:pt idx="585">
                  <c:v>-2.5999999999999999E-2</c:v>
                </c:pt>
                <c:pt idx="586">
                  <c:v>-4.9000000000000002E-2</c:v>
                </c:pt>
                <c:pt idx="587">
                  <c:v>8.0000000000000002E-3</c:v>
                </c:pt>
                <c:pt idx="588">
                  <c:v>-6.0000000000000001E-3</c:v>
                </c:pt>
                <c:pt idx="589">
                  <c:v>7.0000000000000001E-3</c:v>
                </c:pt>
                <c:pt idx="590">
                  <c:v>7.0000000000000001E-3</c:v>
                </c:pt>
                <c:pt idx="591">
                  <c:v>-0.01</c:v>
                </c:pt>
                <c:pt idx="592">
                  <c:v>-2.5999999999999999E-2</c:v>
                </c:pt>
                <c:pt idx="593">
                  <c:v>-8.9999999999999993E-3</c:v>
                </c:pt>
                <c:pt idx="594">
                  <c:v>5.5E-2</c:v>
                </c:pt>
                <c:pt idx="595">
                  <c:v>5.6000000000000001E-2</c:v>
                </c:pt>
                <c:pt idx="596">
                  <c:v>6.6000000000000003E-2</c:v>
                </c:pt>
                <c:pt idx="597">
                  <c:v>0.08</c:v>
                </c:pt>
                <c:pt idx="598">
                  <c:v>2.5000000000000001E-2</c:v>
                </c:pt>
                <c:pt idx="599">
                  <c:v>2.5000000000000001E-2</c:v>
                </c:pt>
                <c:pt idx="600">
                  <c:v>2.5000000000000001E-2</c:v>
                </c:pt>
                <c:pt idx="601">
                  <c:v>4.1000000000000002E-2</c:v>
                </c:pt>
                <c:pt idx="602">
                  <c:v>-1.2E-2</c:v>
                </c:pt>
                <c:pt idx="603">
                  <c:v>-8.9999999999999993E-3</c:v>
                </c:pt>
                <c:pt idx="604">
                  <c:v>-2.1999999999999999E-2</c:v>
                </c:pt>
                <c:pt idx="605">
                  <c:v>3.0000000000000001E-3</c:v>
                </c:pt>
                <c:pt idx="606">
                  <c:v>1.2999999999999999E-2</c:v>
                </c:pt>
                <c:pt idx="607">
                  <c:v>1.2999999999999999E-2</c:v>
                </c:pt>
                <c:pt idx="608">
                  <c:v>0.03</c:v>
                </c:pt>
                <c:pt idx="609">
                  <c:v>2.5000000000000001E-2</c:v>
                </c:pt>
                <c:pt idx="610">
                  <c:v>6.0000000000000001E-3</c:v>
                </c:pt>
                <c:pt idx="611">
                  <c:v>-3.7999999999999999E-2</c:v>
                </c:pt>
                <c:pt idx="612">
                  <c:v>-4.3999999999999997E-2</c:v>
                </c:pt>
                <c:pt idx="613">
                  <c:v>-4.7E-2</c:v>
                </c:pt>
                <c:pt idx="614">
                  <c:v>-4.4999999999999998E-2</c:v>
                </c:pt>
                <c:pt idx="615">
                  <c:v>-7.0000000000000007E-2</c:v>
                </c:pt>
                <c:pt idx="616">
                  <c:v>-7.0000000000000007E-2</c:v>
                </c:pt>
                <c:pt idx="617">
                  <c:v>-9.8000000000000004E-2</c:v>
                </c:pt>
                <c:pt idx="618">
                  <c:v>-9.5000000000000001E-2</c:v>
                </c:pt>
                <c:pt idx="619">
                  <c:v>-0.104</c:v>
                </c:pt>
                <c:pt idx="620">
                  <c:v>-8.6999999999999994E-2</c:v>
                </c:pt>
                <c:pt idx="621">
                  <c:v>-6.3E-2</c:v>
                </c:pt>
                <c:pt idx="622">
                  <c:v>-8.5999999999999993E-2</c:v>
                </c:pt>
                <c:pt idx="623">
                  <c:v>-0.12</c:v>
                </c:pt>
                <c:pt idx="624">
                  <c:v>-0.11700000000000001</c:v>
                </c:pt>
                <c:pt idx="625">
                  <c:v>-0.14399999999999999</c:v>
                </c:pt>
                <c:pt idx="626">
                  <c:v>-0.161</c:v>
                </c:pt>
                <c:pt idx="627">
                  <c:v>-0.17899999999999999</c:v>
                </c:pt>
                <c:pt idx="628">
                  <c:v>-0.17499999999999999</c:v>
                </c:pt>
                <c:pt idx="629">
                  <c:v>-0.20200000000000001</c:v>
                </c:pt>
                <c:pt idx="630">
                  <c:v>-0.20100000000000001</c:v>
                </c:pt>
                <c:pt idx="631">
                  <c:v>-0.20599999999999999</c:v>
                </c:pt>
                <c:pt idx="632">
                  <c:v>-0.22600000000000001</c:v>
                </c:pt>
                <c:pt idx="633">
                  <c:v>-0.23899999999999999</c:v>
                </c:pt>
                <c:pt idx="634">
                  <c:v>-0.25700000000000001</c:v>
                </c:pt>
                <c:pt idx="635">
                  <c:v>-0.219</c:v>
                </c:pt>
                <c:pt idx="636">
                  <c:v>-0.23200000000000001</c:v>
                </c:pt>
                <c:pt idx="637">
                  <c:v>-0.23599999999999999</c:v>
                </c:pt>
                <c:pt idx="638">
                  <c:v>-0.24099999999999999</c:v>
                </c:pt>
                <c:pt idx="639">
                  <c:v>-0.255</c:v>
                </c:pt>
                <c:pt idx="640">
                  <c:v>-0.24399999999999999</c:v>
                </c:pt>
                <c:pt idx="641">
                  <c:v>-0.32</c:v>
                </c:pt>
                <c:pt idx="642">
                  <c:v>-0.28799999999999998</c:v>
                </c:pt>
                <c:pt idx="643">
                  <c:v>-0.318</c:v>
                </c:pt>
                <c:pt idx="644">
                  <c:v>-0.28499999999999998</c:v>
                </c:pt>
                <c:pt idx="645">
                  <c:v>-0.307</c:v>
                </c:pt>
                <c:pt idx="646">
                  <c:v>-0.33100000000000002</c:v>
                </c:pt>
                <c:pt idx="647">
                  <c:v>-0.30299999999999999</c:v>
                </c:pt>
                <c:pt idx="648">
                  <c:v>-0.32</c:v>
                </c:pt>
                <c:pt idx="649">
                  <c:v>-0.32700000000000001</c:v>
                </c:pt>
                <c:pt idx="650">
                  <c:v>-0.35699999999999998</c:v>
                </c:pt>
                <c:pt idx="651">
                  <c:v>-0.36699999999999999</c:v>
                </c:pt>
                <c:pt idx="652">
                  <c:v>-0.38500000000000001</c:v>
                </c:pt>
                <c:pt idx="653">
                  <c:v>-0.39900000000000002</c:v>
                </c:pt>
                <c:pt idx="654">
                  <c:v>-0.36299999999999999</c:v>
                </c:pt>
                <c:pt idx="655">
                  <c:v>-0.36599999999999999</c:v>
                </c:pt>
                <c:pt idx="656">
                  <c:v>-0.35399999999999998</c:v>
                </c:pt>
                <c:pt idx="657">
                  <c:v>-0.307</c:v>
                </c:pt>
                <c:pt idx="658">
                  <c:v>-0.22500000000000001</c:v>
                </c:pt>
                <c:pt idx="659">
                  <c:v>-0.21</c:v>
                </c:pt>
                <c:pt idx="660">
                  <c:v>-0.251</c:v>
                </c:pt>
                <c:pt idx="661">
                  <c:v>-0.24399999999999999</c:v>
                </c:pt>
                <c:pt idx="662">
                  <c:v>-0.28999999999999998</c:v>
                </c:pt>
                <c:pt idx="663">
                  <c:v>-0.31</c:v>
                </c:pt>
                <c:pt idx="664">
                  <c:v>-0.32400000000000001</c:v>
                </c:pt>
                <c:pt idx="665">
                  <c:v>-0.34599999999999997</c:v>
                </c:pt>
                <c:pt idx="666">
                  <c:v>-0.35499999999999998</c:v>
                </c:pt>
                <c:pt idx="667">
                  <c:v>-0.378</c:v>
                </c:pt>
                <c:pt idx="668">
                  <c:v>-0.36299999999999999</c:v>
                </c:pt>
                <c:pt idx="669">
                  <c:v>-0.376</c:v>
                </c:pt>
                <c:pt idx="670">
                  <c:v>-0.39100000000000001</c:v>
                </c:pt>
                <c:pt idx="671">
                  <c:v>-0.39900000000000002</c:v>
                </c:pt>
                <c:pt idx="672">
                  <c:v>-0.44</c:v>
                </c:pt>
                <c:pt idx="673">
                  <c:v>-0.45</c:v>
                </c:pt>
                <c:pt idx="674">
                  <c:v>-0.495</c:v>
                </c:pt>
                <c:pt idx="675">
                  <c:v>-0.51600000000000001</c:v>
                </c:pt>
                <c:pt idx="676">
                  <c:v>-0.53600000000000003</c:v>
                </c:pt>
                <c:pt idx="677">
                  <c:v>-0.58099999999999996</c:v>
                </c:pt>
                <c:pt idx="678">
                  <c:v>-0.56000000000000005</c:v>
                </c:pt>
                <c:pt idx="679">
                  <c:v>-0.57599999999999996</c:v>
                </c:pt>
                <c:pt idx="680">
                  <c:v>-0.59199999999999997</c:v>
                </c:pt>
                <c:pt idx="681">
                  <c:v>-0.60899999999999999</c:v>
                </c:pt>
                <c:pt idx="682">
                  <c:v>-0.65</c:v>
                </c:pt>
                <c:pt idx="683">
                  <c:v>-0.71299999999999997</c:v>
                </c:pt>
                <c:pt idx="684">
                  <c:v>-0.68500000000000005</c:v>
                </c:pt>
                <c:pt idx="685">
                  <c:v>-0.64800000000000002</c:v>
                </c:pt>
                <c:pt idx="686">
                  <c:v>-0.69</c:v>
                </c:pt>
                <c:pt idx="687">
                  <c:v>-0.67</c:v>
                </c:pt>
                <c:pt idx="688">
                  <c:v>-0.64400000000000002</c:v>
                </c:pt>
                <c:pt idx="689">
                  <c:v>-0.67500000000000004</c:v>
                </c:pt>
                <c:pt idx="690">
                  <c:v>-0.66600000000000004</c:v>
                </c:pt>
                <c:pt idx="691">
                  <c:v>-0.69299999999999995</c:v>
                </c:pt>
                <c:pt idx="692">
                  <c:v>-0.71399999999999997</c:v>
                </c:pt>
                <c:pt idx="693">
                  <c:v>-0.69199999999999995</c:v>
                </c:pt>
                <c:pt idx="694">
                  <c:v>-0.7</c:v>
                </c:pt>
                <c:pt idx="695">
                  <c:v>-0.70199999999999996</c:v>
                </c:pt>
                <c:pt idx="696">
                  <c:v>-0.70599999999999996</c:v>
                </c:pt>
                <c:pt idx="697">
                  <c:v>-0.67400000000000004</c:v>
                </c:pt>
                <c:pt idx="698">
                  <c:v>-0.59399999999999997</c:v>
                </c:pt>
                <c:pt idx="699">
                  <c:v>-0.63800000000000001</c:v>
                </c:pt>
                <c:pt idx="700">
                  <c:v>-0.58499999999999996</c:v>
                </c:pt>
                <c:pt idx="701">
                  <c:v>-0.54700000000000004</c:v>
                </c:pt>
                <c:pt idx="702">
                  <c:v>-0.56399999999999995</c:v>
                </c:pt>
                <c:pt idx="703">
                  <c:v>-0.51600000000000001</c:v>
                </c:pt>
                <c:pt idx="704">
                  <c:v>-0.44900000000000001</c:v>
                </c:pt>
                <c:pt idx="705">
                  <c:v>-0.48</c:v>
                </c:pt>
                <c:pt idx="706">
                  <c:v>-0.47399999999999998</c:v>
                </c:pt>
                <c:pt idx="707">
                  <c:v>-0.51</c:v>
                </c:pt>
                <c:pt idx="708">
                  <c:v>-0.50700000000000001</c:v>
                </c:pt>
                <c:pt idx="709">
                  <c:v>-0.52100000000000002</c:v>
                </c:pt>
                <c:pt idx="710">
                  <c:v>-0.58099999999999996</c:v>
                </c:pt>
                <c:pt idx="711">
                  <c:v>-0.6</c:v>
                </c:pt>
                <c:pt idx="712">
                  <c:v>-0.57499999999999996</c:v>
                </c:pt>
                <c:pt idx="713">
                  <c:v>-0.58199999999999996</c:v>
                </c:pt>
                <c:pt idx="714">
                  <c:v>-0.57299999999999995</c:v>
                </c:pt>
                <c:pt idx="715">
                  <c:v>-0.57099999999999995</c:v>
                </c:pt>
                <c:pt idx="716">
                  <c:v>-0.56399999999999995</c:v>
                </c:pt>
                <c:pt idx="717">
                  <c:v>-0.54600000000000004</c:v>
                </c:pt>
                <c:pt idx="718">
                  <c:v>-0.59</c:v>
                </c:pt>
                <c:pt idx="719">
                  <c:v>-0.58599999999999997</c:v>
                </c:pt>
                <c:pt idx="720">
                  <c:v>-0.57499999999999996</c:v>
                </c:pt>
                <c:pt idx="721">
                  <c:v>-0.59399999999999997</c:v>
                </c:pt>
                <c:pt idx="722">
                  <c:v>-0.54800000000000004</c:v>
                </c:pt>
                <c:pt idx="723">
                  <c:v>-0.46899999999999997</c:v>
                </c:pt>
                <c:pt idx="724">
                  <c:v>-0.442</c:v>
                </c:pt>
                <c:pt idx="725">
                  <c:v>-0.45700000000000002</c:v>
                </c:pt>
                <c:pt idx="726">
                  <c:v>-0.41699999999999998</c:v>
                </c:pt>
                <c:pt idx="727">
                  <c:v>-0.38700000000000001</c:v>
                </c:pt>
                <c:pt idx="728">
                  <c:v>-0.40799999999999997</c:v>
                </c:pt>
                <c:pt idx="729">
                  <c:v>-0.38200000000000001</c:v>
                </c:pt>
                <c:pt idx="730">
                  <c:v>-0.34399999999999997</c:v>
                </c:pt>
                <c:pt idx="731">
                  <c:v>-0.36799999999999999</c:v>
                </c:pt>
                <c:pt idx="732">
                  <c:v>-0.39400000000000002</c:v>
                </c:pt>
                <c:pt idx="733">
                  <c:v>-0.40400000000000003</c:v>
                </c:pt>
                <c:pt idx="734">
                  <c:v>-0.36199999999999999</c:v>
                </c:pt>
                <c:pt idx="735">
                  <c:v>-0.33200000000000002</c:v>
                </c:pt>
                <c:pt idx="736">
                  <c:v>-0.35099999999999998</c:v>
                </c:pt>
                <c:pt idx="737">
                  <c:v>-0.35399999999999998</c:v>
                </c:pt>
                <c:pt idx="738">
                  <c:v>-0.40699999999999997</c:v>
                </c:pt>
                <c:pt idx="739">
                  <c:v>-0.38200000000000001</c:v>
                </c:pt>
                <c:pt idx="740">
                  <c:v>-0.35099999999999998</c:v>
                </c:pt>
                <c:pt idx="741">
                  <c:v>-0.309</c:v>
                </c:pt>
                <c:pt idx="742">
                  <c:v>-0.33300000000000002</c:v>
                </c:pt>
                <c:pt idx="743">
                  <c:v>-0.23300000000000001</c:v>
                </c:pt>
                <c:pt idx="744">
                  <c:v>-0.26300000000000001</c:v>
                </c:pt>
                <c:pt idx="745">
                  <c:v>-0.245</c:v>
                </c:pt>
                <c:pt idx="746">
                  <c:v>-0.252</c:v>
                </c:pt>
                <c:pt idx="747">
                  <c:v>-0.3</c:v>
                </c:pt>
                <c:pt idx="748">
                  <c:v>-0.35099999999999998</c:v>
                </c:pt>
                <c:pt idx="749">
                  <c:v>-0.33400000000000002</c:v>
                </c:pt>
                <c:pt idx="750">
                  <c:v>-0.33600000000000002</c:v>
                </c:pt>
                <c:pt idx="751">
                  <c:v>-0.33900000000000002</c:v>
                </c:pt>
                <c:pt idx="752">
                  <c:v>-0.34699999999999998</c:v>
                </c:pt>
                <c:pt idx="753">
                  <c:v>-0.32500000000000001</c:v>
                </c:pt>
                <c:pt idx="754">
                  <c:v>-0.35899999999999999</c:v>
                </c:pt>
                <c:pt idx="755">
                  <c:v>-0.34899999999999998</c:v>
                </c:pt>
                <c:pt idx="756">
                  <c:v>-0.372</c:v>
                </c:pt>
                <c:pt idx="757">
                  <c:v>-0.372</c:v>
                </c:pt>
                <c:pt idx="758">
                  <c:v>-0.36099999999999999</c:v>
                </c:pt>
                <c:pt idx="759">
                  <c:v>-0.36</c:v>
                </c:pt>
                <c:pt idx="760">
                  <c:v>-0.28100000000000003</c:v>
                </c:pt>
                <c:pt idx="761">
                  <c:v>-0.34799999999999998</c:v>
                </c:pt>
                <c:pt idx="762">
                  <c:v>-0.315</c:v>
                </c:pt>
                <c:pt idx="763">
                  <c:v>-0.29399999999999998</c:v>
                </c:pt>
                <c:pt idx="764">
                  <c:v>-0.28599999999999998</c:v>
                </c:pt>
                <c:pt idx="765">
                  <c:v>-0.307</c:v>
                </c:pt>
                <c:pt idx="766">
                  <c:v>-0.29499999999999998</c:v>
                </c:pt>
                <c:pt idx="767">
                  <c:v>-0.32100000000000001</c:v>
                </c:pt>
                <c:pt idx="768">
                  <c:v>-0.26900000000000002</c:v>
                </c:pt>
                <c:pt idx="769">
                  <c:v>-0.28899999999999998</c:v>
                </c:pt>
                <c:pt idx="770">
                  <c:v>-0.27700000000000002</c:v>
                </c:pt>
                <c:pt idx="771">
                  <c:v>-0.29499999999999998</c:v>
                </c:pt>
                <c:pt idx="772">
                  <c:v>-0.249</c:v>
                </c:pt>
                <c:pt idx="773">
                  <c:v>-0.23499999999999999</c:v>
                </c:pt>
                <c:pt idx="774">
                  <c:v>-0.252</c:v>
                </c:pt>
                <c:pt idx="775">
                  <c:v>-0.24199999999999999</c:v>
                </c:pt>
                <c:pt idx="776">
                  <c:v>-0.24199999999999999</c:v>
                </c:pt>
                <c:pt idx="777">
                  <c:v>-0.24199999999999999</c:v>
                </c:pt>
                <c:pt idx="778">
                  <c:v>-0.24199999999999999</c:v>
                </c:pt>
                <c:pt idx="779">
                  <c:v>-0.25600000000000001</c:v>
                </c:pt>
                <c:pt idx="780">
                  <c:v>-0.185</c:v>
                </c:pt>
                <c:pt idx="781">
                  <c:v>-0.185</c:v>
                </c:pt>
                <c:pt idx="782">
                  <c:v>-0.186</c:v>
                </c:pt>
                <c:pt idx="783">
                  <c:v>-0.223</c:v>
                </c:pt>
                <c:pt idx="784">
                  <c:v>-0.27800000000000002</c:v>
                </c:pt>
                <c:pt idx="785">
                  <c:v>-0.28699999999999998</c:v>
                </c:pt>
                <c:pt idx="786">
                  <c:v>-0.28499999999999998</c:v>
                </c:pt>
                <c:pt idx="787">
                  <c:v>-0.20699999999999999</c:v>
                </c:pt>
                <c:pt idx="788">
                  <c:v>-0.17899999999999999</c:v>
                </c:pt>
                <c:pt idx="789">
                  <c:v>-0.19900000000000001</c:v>
                </c:pt>
                <c:pt idx="790">
                  <c:v>-0.159</c:v>
                </c:pt>
                <c:pt idx="791">
                  <c:v>-0.17100000000000001</c:v>
                </c:pt>
                <c:pt idx="792">
                  <c:v>-0.2</c:v>
                </c:pt>
                <c:pt idx="793">
                  <c:v>-0.219</c:v>
                </c:pt>
                <c:pt idx="794">
                  <c:v>-0.215</c:v>
                </c:pt>
                <c:pt idx="795">
                  <c:v>-0.218</c:v>
                </c:pt>
                <c:pt idx="796">
                  <c:v>-0.248</c:v>
                </c:pt>
                <c:pt idx="797">
                  <c:v>-0.26</c:v>
                </c:pt>
                <c:pt idx="798">
                  <c:v>-0.308</c:v>
                </c:pt>
                <c:pt idx="799">
                  <c:v>-0.33500000000000002</c:v>
                </c:pt>
                <c:pt idx="800">
                  <c:v>-0.38500000000000001</c:v>
                </c:pt>
                <c:pt idx="801">
                  <c:v>-0.34100000000000003</c:v>
                </c:pt>
                <c:pt idx="802">
                  <c:v>-0.377</c:v>
                </c:pt>
                <c:pt idx="803">
                  <c:v>-0.40600000000000003</c:v>
                </c:pt>
                <c:pt idx="804">
                  <c:v>-0.434</c:v>
                </c:pt>
                <c:pt idx="805">
                  <c:v>-0.442</c:v>
                </c:pt>
                <c:pt idx="806">
                  <c:v>-0.39900000000000002</c:v>
                </c:pt>
                <c:pt idx="807">
                  <c:v>-0.35899999999999999</c:v>
                </c:pt>
                <c:pt idx="808">
                  <c:v>-0.37</c:v>
                </c:pt>
                <c:pt idx="809">
                  <c:v>-0.38600000000000001</c:v>
                </c:pt>
                <c:pt idx="810">
                  <c:v>-0.41099999999999998</c:v>
                </c:pt>
                <c:pt idx="811">
                  <c:v>-0.39100000000000001</c:v>
                </c:pt>
                <c:pt idx="812">
                  <c:v>-0.378</c:v>
                </c:pt>
                <c:pt idx="813">
                  <c:v>-0.38600000000000001</c:v>
                </c:pt>
                <c:pt idx="814">
                  <c:v>-0.40100000000000002</c:v>
                </c:pt>
                <c:pt idx="815">
                  <c:v>-0.40100000000000002</c:v>
                </c:pt>
                <c:pt idx="816">
                  <c:v>-0.40699999999999997</c:v>
                </c:pt>
                <c:pt idx="817">
                  <c:v>-0.41799999999999998</c:v>
                </c:pt>
                <c:pt idx="818">
                  <c:v>-0.44400000000000001</c:v>
                </c:pt>
                <c:pt idx="819">
                  <c:v>-0.43099999999999999</c:v>
                </c:pt>
                <c:pt idx="820">
                  <c:v>-0.48099999999999998</c:v>
                </c:pt>
                <c:pt idx="821">
                  <c:v>-0.51200000000000001</c:v>
                </c:pt>
                <c:pt idx="822">
                  <c:v>-0.505</c:v>
                </c:pt>
                <c:pt idx="823">
                  <c:v>-0.54300000000000004</c:v>
                </c:pt>
                <c:pt idx="824">
                  <c:v>-0.60699999999999998</c:v>
                </c:pt>
                <c:pt idx="825">
                  <c:v>-0.624</c:v>
                </c:pt>
                <c:pt idx="826">
                  <c:v>-0.625</c:v>
                </c:pt>
                <c:pt idx="827">
                  <c:v>-0.63800000000000001</c:v>
                </c:pt>
                <c:pt idx="828">
                  <c:v>-0.68600000000000005</c:v>
                </c:pt>
                <c:pt idx="829">
                  <c:v>-0.71</c:v>
                </c:pt>
                <c:pt idx="830">
                  <c:v>-0.85599999999999998</c:v>
                </c:pt>
                <c:pt idx="831">
                  <c:v>-0.79</c:v>
                </c:pt>
                <c:pt idx="832">
                  <c:v>-0.74199999999999999</c:v>
                </c:pt>
                <c:pt idx="833">
                  <c:v>-0.74099999999999999</c:v>
                </c:pt>
                <c:pt idx="834">
                  <c:v>-0.54400000000000004</c:v>
                </c:pt>
                <c:pt idx="835">
                  <c:v>-0.46100000000000002</c:v>
                </c:pt>
                <c:pt idx="836">
                  <c:v>-0.434</c:v>
                </c:pt>
                <c:pt idx="837">
                  <c:v>-0.23499999999999999</c:v>
                </c:pt>
                <c:pt idx="838">
                  <c:v>-0.193</c:v>
                </c:pt>
                <c:pt idx="839">
                  <c:v>-0.32100000000000001</c:v>
                </c:pt>
                <c:pt idx="840">
                  <c:v>-0.375</c:v>
                </c:pt>
                <c:pt idx="841">
                  <c:v>-0.32200000000000001</c:v>
                </c:pt>
                <c:pt idx="842">
                  <c:v>-0.26200000000000001</c:v>
                </c:pt>
                <c:pt idx="843">
                  <c:v>-0.36099999999999999</c:v>
                </c:pt>
                <c:pt idx="844">
                  <c:v>-0.47399999999999998</c:v>
                </c:pt>
                <c:pt idx="845">
                  <c:v>-0.49</c:v>
                </c:pt>
                <c:pt idx="846">
                  <c:v>-0.47099999999999997</c:v>
                </c:pt>
                <c:pt idx="847">
                  <c:v>-0.45800000000000002</c:v>
                </c:pt>
                <c:pt idx="848">
                  <c:v>-0.433</c:v>
                </c:pt>
                <c:pt idx="849">
                  <c:v>-0.441</c:v>
                </c:pt>
                <c:pt idx="850">
                  <c:v>-0.42499999999999999</c:v>
                </c:pt>
                <c:pt idx="851">
                  <c:v>-0.309</c:v>
                </c:pt>
                <c:pt idx="852">
                  <c:v>-0.30599999999999999</c:v>
                </c:pt>
                <c:pt idx="853">
                  <c:v>-0.34699999999999998</c:v>
                </c:pt>
                <c:pt idx="854">
                  <c:v>-0.34699999999999998</c:v>
                </c:pt>
                <c:pt idx="855">
                  <c:v>-0.34699999999999998</c:v>
                </c:pt>
                <c:pt idx="856">
                  <c:v>-0.377</c:v>
                </c:pt>
                <c:pt idx="857">
                  <c:v>-0.46500000000000002</c:v>
                </c:pt>
                <c:pt idx="858">
                  <c:v>-0.47399999999999998</c:v>
                </c:pt>
                <c:pt idx="859">
                  <c:v>-0.47199999999999998</c:v>
                </c:pt>
                <c:pt idx="860">
                  <c:v>-0.44800000000000001</c:v>
                </c:pt>
                <c:pt idx="861">
                  <c:v>-0.47699999999999998</c:v>
                </c:pt>
                <c:pt idx="862">
                  <c:v>-0.40699999999999997</c:v>
                </c:pt>
                <c:pt idx="863">
                  <c:v>-0.42399999999999999</c:v>
                </c:pt>
                <c:pt idx="864">
                  <c:v>-0.47299999999999998</c:v>
                </c:pt>
                <c:pt idx="865">
                  <c:v>-0.45300000000000001</c:v>
                </c:pt>
                <c:pt idx="866">
                  <c:v>-0.46899999999999997</c:v>
                </c:pt>
                <c:pt idx="867">
                  <c:v>-0.495</c:v>
                </c:pt>
                <c:pt idx="868">
                  <c:v>-0.58599999999999997</c:v>
                </c:pt>
                <c:pt idx="869">
                  <c:v>-0.58599999999999997</c:v>
                </c:pt>
                <c:pt idx="870">
                  <c:v>-0.56299999999999994</c:v>
                </c:pt>
                <c:pt idx="871">
                  <c:v>-0.57799999999999996</c:v>
                </c:pt>
                <c:pt idx="872">
                  <c:v>-0.50700000000000001</c:v>
                </c:pt>
                <c:pt idx="873">
                  <c:v>-0.54500000000000004</c:v>
                </c:pt>
                <c:pt idx="874">
                  <c:v>-0.53700000000000003</c:v>
                </c:pt>
                <c:pt idx="875">
                  <c:v>-0.51200000000000001</c:v>
                </c:pt>
                <c:pt idx="876">
                  <c:v>-0.505</c:v>
                </c:pt>
                <c:pt idx="877">
                  <c:v>-0.53</c:v>
                </c:pt>
                <c:pt idx="878">
                  <c:v>-0.54300000000000004</c:v>
                </c:pt>
                <c:pt idx="879">
                  <c:v>-0.53100000000000003</c:v>
                </c:pt>
                <c:pt idx="880">
                  <c:v>-0.46700000000000003</c:v>
                </c:pt>
                <c:pt idx="881">
                  <c:v>-0.46400000000000002</c:v>
                </c:pt>
                <c:pt idx="882">
                  <c:v>-0.46800000000000003</c:v>
                </c:pt>
                <c:pt idx="883">
                  <c:v>-0.495</c:v>
                </c:pt>
                <c:pt idx="884">
                  <c:v>-0.48699999999999999</c:v>
                </c:pt>
                <c:pt idx="885">
                  <c:v>-0.49399999999999999</c:v>
                </c:pt>
                <c:pt idx="886">
                  <c:v>-0.42899999999999999</c:v>
                </c:pt>
                <c:pt idx="887">
                  <c:v>-0.41399999999999998</c:v>
                </c:pt>
                <c:pt idx="888">
                  <c:v>-0.41899999999999998</c:v>
                </c:pt>
                <c:pt idx="889">
                  <c:v>-0.44700000000000001</c:v>
                </c:pt>
                <c:pt idx="890">
                  <c:v>-0.40200000000000002</c:v>
                </c:pt>
                <c:pt idx="891">
                  <c:v>-0.41499999999999998</c:v>
                </c:pt>
                <c:pt idx="892">
                  <c:v>-0.35399999999999998</c:v>
                </c:pt>
                <c:pt idx="893">
                  <c:v>-0.32</c:v>
                </c:pt>
                <c:pt idx="894">
                  <c:v>-0.27700000000000002</c:v>
                </c:pt>
                <c:pt idx="895">
                  <c:v>-0.31900000000000001</c:v>
                </c:pt>
                <c:pt idx="896">
                  <c:v>-0.309</c:v>
                </c:pt>
                <c:pt idx="897">
                  <c:v>-0.33100000000000002</c:v>
                </c:pt>
                <c:pt idx="898">
                  <c:v>-0.41399999999999998</c:v>
                </c:pt>
                <c:pt idx="899">
                  <c:v>-0.439</c:v>
                </c:pt>
                <c:pt idx="900">
                  <c:v>-0.44600000000000001</c:v>
                </c:pt>
                <c:pt idx="901">
                  <c:v>-0.42699999999999999</c:v>
                </c:pt>
                <c:pt idx="902">
                  <c:v>-0.39200000000000002</c:v>
                </c:pt>
                <c:pt idx="903">
                  <c:v>-0.40699999999999997</c:v>
                </c:pt>
                <c:pt idx="904">
                  <c:v>-0.41499999999999998</c:v>
                </c:pt>
                <c:pt idx="905">
                  <c:v>-0.439</c:v>
                </c:pt>
                <c:pt idx="906">
                  <c:v>-0.40799999999999997</c:v>
                </c:pt>
                <c:pt idx="907">
                  <c:v>-0.44</c:v>
                </c:pt>
                <c:pt idx="908">
                  <c:v>-0.46800000000000003</c:v>
                </c:pt>
                <c:pt idx="909">
                  <c:v>-0.48199999999999998</c:v>
                </c:pt>
                <c:pt idx="910">
                  <c:v>-0.47</c:v>
                </c:pt>
                <c:pt idx="911">
                  <c:v>-0.45400000000000001</c:v>
                </c:pt>
                <c:pt idx="912">
                  <c:v>-0.39500000000000002</c:v>
                </c:pt>
                <c:pt idx="913">
                  <c:v>-0.42799999999999999</c:v>
                </c:pt>
                <c:pt idx="914">
                  <c:v>-0.432</c:v>
                </c:pt>
                <c:pt idx="915">
                  <c:v>-0.43099999999999999</c:v>
                </c:pt>
                <c:pt idx="916">
                  <c:v>-0.42899999999999999</c:v>
                </c:pt>
                <c:pt idx="917">
                  <c:v>-0.44</c:v>
                </c:pt>
                <c:pt idx="918">
                  <c:v>-0.46300000000000002</c:v>
                </c:pt>
                <c:pt idx="919">
                  <c:v>-0.46500000000000002</c:v>
                </c:pt>
                <c:pt idx="920">
                  <c:v>-0.41699999999999998</c:v>
                </c:pt>
                <c:pt idx="921">
                  <c:v>-0.44700000000000001</c:v>
                </c:pt>
                <c:pt idx="922">
                  <c:v>-0.44400000000000001</c:v>
                </c:pt>
                <c:pt idx="923">
                  <c:v>-0.46500000000000002</c:v>
                </c:pt>
                <c:pt idx="924">
                  <c:v>-0.44700000000000001</c:v>
                </c:pt>
                <c:pt idx="925">
                  <c:v>-0.46</c:v>
                </c:pt>
                <c:pt idx="926">
                  <c:v>-0.46</c:v>
                </c:pt>
                <c:pt idx="927">
                  <c:v>-0.49</c:v>
                </c:pt>
                <c:pt idx="928">
                  <c:v>-0.48099999999999998</c:v>
                </c:pt>
                <c:pt idx="929">
                  <c:v>-0.44800000000000001</c:v>
                </c:pt>
                <c:pt idx="930">
                  <c:v>-0.49099999999999999</c:v>
                </c:pt>
                <c:pt idx="931">
                  <c:v>-0.50800000000000001</c:v>
                </c:pt>
                <c:pt idx="932">
                  <c:v>-0.498</c:v>
                </c:pt>
                <c:pt idx="933">
                  <c:v>-0.54200000000000004</c:v>
                </c:pt>
                <c:pt idx="934">
                  <c:v>-0.52400000000000002</c:v>
                </c:pt>
                <c:pt idx="935">
                  <c:v>-0.52300000000000002</c:v>
                </c:pt>
                <c:pt idx="936">
                  <c:v>-0.55300000000000005</c:v>
                </c:pt>
                <c:pt idx="937">
                  <c:v>-0.50600000000000001</c:v>
                </c:pt>
                <c:pt idx="938">
                  <c:v>-0.53100000000000003</c:v>
                </c:pt>
                <c:pt idx="939">
                  <c:v>-0.50900000000000001</c:v>
                </c:pt>
                <c:pt idx="940">
                  <c:v>-0.52600000000000002</c:v>
                </c:pt>
                <c:pt idx="941">
                  <c:v>-0.47799999999999998</c:v>
                </c:pt>
                <c:pt idx="942">
                  <c:v>-0.44700000000000001</c:v>
                </c:pt>
                <c:pt idx="943">
                  <c:v>-0.41199999999999998</c:v>
                </c:pt>
                <c:pt idx="944">
                  <c:v>-0.42099999999999999</c:v>
                </c:pt>
                <c:pt idx="945">
                  <c:v>-0.45100000000000001</c:v>
                </c:pt>
                <c:pt idx="946">
                  <c:v>-0.46300000000000002</c:v>
                </c:pt>
                <c:pt idx="947">
                  <c:v>-0.47199999999999998</c:v>
                </c:pt>
                <c:pt idx="948">
                  <c:v>-0.496</c:v>
                </c:pt>
                <c:pt idx="949">
                  <c:v>-0.50700000000000001</c:v>
                </c:pt>
                <c:pt idx="950">
                  <c:v>-0.49099999999999999</c:v>
                </c:pt>
                <c:pt idx="951">
                  <c:v>-0.43099999999999999</c:v>
                </c:pt>
                <c:pt idx="952">
                  <c:v>-0.41499999999999998</c:v>
                </c:pt>
                <c:pt idx="953">
                  <c:v>-0.40699999999999997</c:v>
                </c:pt>
                <c:pt idx="954">
                  <c:v>-0.40899999999999997</c:v>
                </c:pt>
                <c:pt idx="955">
                  <c:v>-0.39700000000000002</c:v>
                </c:pt>
                <c:pt idx="956">
                  <c:v>-0.42</c:v>
                </c:pt>
                <c:pt idx="957">
                  <c:v>-0.47299999999999998</c:v>
                </c:pt>
                <c:pt idx="958">
                  <c:v>-0.48799999999999999</c:v>
                </c:pt>
                <c:pt idx="959">
                  <c:v>-0.47199999999999998</c:v>
                </c:pt>
                <c:pt idx="960">
                  <c:v>-0.46300000000000002</c:v>
                </c:pt>
                <c:pt idx="961">
                  <c:v>-0.495</c:v>
                </c:pt>
                <c:pt idx="962">
                  <c:v>-0.46200000000000002</c:v>
                </c:pt>
                <c:pt idx="963">
                  <c:v>-0.433</c:v>
                </c:pt>
                <c:pt idx="964">
                  <c:v>-0.48099999999999998</c:v>
                </c:pt>
                <c:pt idx="965">
                  <c:v>-0.48</c:v>
                </c:pt>
                <c:pt idx="966">
                  <c:v>-0.47899999999999998</c:v>
                </c:pt>
                <c:pt idx="967">
                  <c:v>-0.48399999999999999</c:v>
                </c:pt>
                <c:pt idx="968">
                  <c:v>-0.49099999999999999</c:v>
                </c:pt>
                <c:pt idx="969">
                  <c:v>-0.48499999999999999</c:v>
                </c:pt>
                <c:pt idx="970">
                  <c:v>-0.53</c:v>
                </c:pt>
                <c:pt idx="971">
                  <c:v>-0.505</c:v>
                </c:pt>
                <c:pt idx="972">
                  <c:v>-0.505</c:v>
                </c:pt>
                <c:pt idx="973">
                  <c:v>-0.501</c:v>
                </c:pt>
                <c:pt idx="974">
                  <c:v>-0.52900000000000003</c:v>
                </c:pt>
                <c:pt idx="975">
                  <c:v>-0.52800000000000002</c:v>
                </c:pt>
                <c:pt idx="976">
                  <c:v>-0.54500000000000004</c:v>
                </c:pt>
                <c:pt idx="977">
                  <c:v>-0.52200000000000002</c:v>
                </c:pt>
                <c:pt idx="978">
                  <c:v>-0.53600000000000003</c:v>
                </c:pt>
                <c:pt idx="979">
                  <c:v>-0.53600000000000003</c:v>
                </c:pt>
                <c:pt idx="980">
                  <c:v>-0.51</c:v>
                </c:pt>
                <c:pt idx="981">
                  <c:v>-0.50700000000000001</c:v>
                </c:pt>
                <c:pt idx="982">
                  <c:v>-0.49299999999999999</c:v>
                </c:pt>
                <c:pt idx="983">
                  <c:v>-0.52300000000000002</c:v>
                </c:pt>
                <c:pt idx="984">
                  <c:v>-0.52700000000000002</c:v>
                </c:pt>
                <c:pt idx="985">
                  <c:v>-0.54500000000000004</c:v>
                </c:pt>
                <c:pt idx="986">
                  <c:v>-0.55600000000000005</c:v>
                </c:pt>
                <c:pt idx="987">
                  <c:v>-0.58099999999999996</c:v>
                </c:pt>
                <c:pt idx="988">
                  <c:v>-0.61</c:v>
                </c:pt>
                <c:pt idx="989">
                  <c:v>-0.622</c:v>
                </c:pt>
                <c:pt idx="990">
                  <c:v>-0.628</c:v>
                </c:pt>
                <c:pt idx="991">
                  <c:v>-0.60599999999999998</c:v>
                </c:pt>
                <c:pt idx="992">
                  <c:v>-0.58799999999999997</c:v>
                </c:pt>
                <c:pt idx="993">
                  <c:v>-0.56599999999999995</c:v>
                </c:pt>
                <c:pt idx="994">
                  <c:v>-0.57399999999999995</c:v>
                </c:pt>
                <c:pt idx="995">
                  <c:v>-0.57999999999999996</c:v>
                </c:pt>
                <c:pt idx="996">
                  <c:v>-0.61499999999999999</c:v>
                </c:pt>
                <c:pt idx="997">
                  <c:v>-0.625</c:v>
                </c:pt>
                <c:pt idx="998">
                  <c:v>-0.63600000000000001</c:v>
                </c:pt>
                <c:pt idx="999">
                  <c:v>-0.627</c:v>
                </c:pt>
                <c:pt idx="1000">
                  <c:v>-0.64</c:v>
                </c:pt>
                <c:pt idx="1001">
                  <c:v>-0.62</c:v>
                </c:pt>
                <c:pt idx="1002">
                  <c:v>-0.63800000000000001</c:v>
                </c:pt>
                <c:pt idx="1003">
                  <c:v>-0.63700000000000001</c:v>
                </c:pt>
                <c:pt idx="1004">
                  <c:v>-0.621</c:v>
                </c:pt>
                <c:pt idx="1005">
                  <c:v>-0.50900000000000001</c:v>
                </c:pt>
                <c:pt idx="1006">
                  <c:v>-0.48499999999999999</c:v>
                </c:pt>
                <c:pt idx="1007">
                  <c:v>-0.50700000000000001</c:v>
                </c:pt>
                <c:pt idx="1008">
                  <c:v>-0.53600000000000003</c:v>
                </c:pt>
                <c:pt idx="1009">
                  <c:v>-0.54700000000000004</c:v>
                </c:pt>
                <c:pt idx="1010">
                  <c:v>-0.54500000000000004</c:v>
                </c:pt>
                <c:pt idx="1011">
                  <c:v>-0.56299999999999994</c:v>
                </c:pt>
                <c:pt idx="1012">
                  <c:v>-0.55400000000000005</c:v>
                </c:pt>
                <c:pt idx="1013">
                  <c:v>-0.57099999999999995</c:v>
                </c:pt>
                <c:pt idx="1014">
                  <c:v>-0.58299999999999996</c:v>
                </c:pt>
                <c:pt idx="1015">
                  <c:v>-0.58099999999999996</c:v>
                </c:pt>
                <c:pt idx="1016">
                  <c:v>-0.56299999999999994</c:v>
                </c:pt>
                <c:pt idx="1017">
                  <c:v>-0.56799999999999995</c:v>
                </c:pt>
                <c:pt idx="1018">
                  <c:v>-0.58799999999999997</c:v>
                </c:pt>
                <c:pt idx="1019">
                  <c:v>-0.58799999999999997</c:v>
                </c:pt>
                <c:pt idx="1020">
                  <c:v>-0.57099999999999995</c:v>
                </c:pt>
                <c:pt idx="1021">
                  <c:v>-0.52800000000000002</c:v>
                </c:pt>
                <c:pt idx="1022">
                  <c:v>-0.51900000000000002</c:v>
                </c:pt>
                <c:pt idx="1023">
                  <c:v>-0.55600000000000005</c:v>
                </c:pt>
                <c:pt idx="1024">
                  <c:v>-0.54700000000000004</c:v>
                </c:pt>
                <c:pt idx="1025">
                  <c:v>-0.58199999999999996</c:v>
                </c:pt>
                <c:pt idx="1026">
                  <c:v>-0.60699999999999998</c:v>
                </c:pt>
                <c:pt idx="1027">
                  <c:v>-0.60499999999999998</c:v>
                </c:pt>
                <c:pt idx="1028">
                  <c:v>-0.60299999999999998</c:v>
                </c:pt>
                <c:pt idx="1029">
                  <c:v>-0.63600000000000001</c:v>
                </c:pt>
                <c:pt idx="1030">
                  <c:v>-0.62</c:v>
                </c:pt>
                <c:pt idx="1031">
                  <c:v>-0.61099999999999999</c:v>
                </c:pt>
                <c:pt idx="1032">
                  <c:v>-0.56699999999999995</c:v>
                </c:pt>
                <c:pt idx="1033">
                  <c:v>-0.56999999999999995</c:v>
                </c:pt>
                <c:pt idx="1034">
                  <c:v>-0.57099999999999995</c:v>
                </c:pt>
                <c:pt idx="1035">
                  <c:v>-0.57999999999999996</c:v>
                </c:pt>
                <c:pt idx="1036">
                  <c:v>-0.59499999999999997</c:v>
                </c:pt>
                <c:pt idx="1037">
                  <c:v>-0.54700000000000004</c:v>
                </c:pt>
                <c:pt idx="1038">
                  <c:v>-0.54800000000000004</c:v>
                </c:pt>
                <c:pt idx="1039">
                  <c:v>-0.54800000000000004</c:v>
                </c:pt>
                <c:pt idx="1040">
                  <c:v>-0.56499999999999995</c:v>
                </c:pt>
                <c:pt idx="1041">
                  <c:v>-0.57099999999999995</c:v>
                </c:pt>
                <c:pt idx="1042">
                  <c:v>-0.56899999999999995</c:v>
                </c:pt>
                <c:pt idx="1043">
                  <c:v>-0.56899999999999995</c:v>
                </c:pt>
                <c:pt idx="1044">
                  <c:v>-0.56899999999999995</c:v>
                </c:pt>
                <c:pt idx="1045">
                  <c:v>-0.60399999999999998</c:v>
                </c:pt>
                <c:pt idx="1046">
                  <c:v>-0.57699999999999996</c:v>
                </c:pt>
                <c:pt idx="1047">
                  <c:v>-0.52</c:v>
                </c:pt>
                <c:pt idx="1048">
                  <c:v>-0.52200000000000002</c:v>
                </c:pt>
                <c:pt idx="1049">
                  <c:v>-0.51900000000000002</c:v>
                </c:pt>
                <c:pt idx="1050">
                  <c:v>-0.496</c:v>
                </c:pt>
                <c:pt idx="1051">
                  <c:v>-0.46800000000000003</c:v>
                </c:pt>
                <c:pt idx="1052">
                  <c:v>-0.52200000000000002</c:v>
                </c:pt>
                <c:pt idx="1053">
                  <c:v>-0.55000000000000004</c:v>
                </c:pt>
                <c:pt idx="1054">
                  <c:v>-0.54300000000000004</c:v>
                </c:pt>
                <c:pt idx="1055">
                  <c:v>-0.52700000000000002</c:v>
                </c:pt>
                <c:pt idx="1056">
                  <c:v>-0.52600000000000002</c:v>
                </c:pt>
                <c:pt idx="1057">
                  <c:v>-0.52900000000000003</c:v>
                </c:pt>
                <c:pt idx="1058">
                  <c:v>-0.496</c:v>
                </c:pt>
                <c:pt idx="1059">
                  <c:v>-0.51200000000000001</c:v>
                </c:pt>
                <c:pt idx="1060">
                  <c:v>-0.55000000000000004</c:v>
                </c:pt>
                <c:pt idx="1061">
                  <c:v>-0.53300000000000003</c:v>
                </c:pt>
                <c:pt idx="1062">
                  <c:v>-0.54600000000000004</c:v>
                </c:pt>
                <c:pt idx="1063">
                  <c:v>-0.53900000000000003</c:v>
                </c:pt>
                <c:pt idx="1064">
                  <c:v>-0.51800000000000002</c:v>
                </c:pt>
                <c:pt idx="1065">
                  <c:v>-0.51600000000000001</c:v>
                </c:pt>
                <c:pt idx="1066">
                  <c:v>-0.48899999999999999</c:v>
                </c:pt>
                <c:pt idx="1067">
                  <c:v>-0.46400000000000002</c:v>
                </c:pt>
                <c:pt idx="1068">
                  <c:v>-0.45400000000000001</c:v>
                </c:pt>
                <c:pt idx="1069">
                  <c:v>-0.44800000000000001</c:v>
                </c:pt>
                <c:pt idx="1070">
                  <c:v>-0.44500000000000001</c:v>
                </c:pt>
                <c:pt idx="1071">
                  <c:v>-0.44600000000000001</c:v>
                </c:pt>
                <c:pt idx="1072">
                  <c:v>-0.437</c:v>
                </c:pt>
                <c:pt idx="1073">
                  <c:v>-0.45800000000000002</c:v>
                </c:pt>
                <c:pt idx="1074">
                  <c:v>-0.42799999999999999</c:v>
                </c:pt>
                <c:pt idx="1075">
                  <c:v>-0.38100000000000001</c:v>
                </c:pt>
                <c:pt idx="1076">
                  <c:v>-0.34799999999999998</c:v>
                </c:pt>
                <c:pt idx="1077">
                  <c:v>-0.36799999999999999</c:v>
                </c:pt>
                <c:pt idx="1078">
                  <c:v>-0.34599999999999997</c:v>
                </c:pt>
                <c:pt idx="1079">
                  <c:v>-0.30499999999999999</c:v>
                </c:pt>
                <c:pt idx="1080">
                  <c:v>-0.33900000000000002</c:v>
                </c:pt>
                <c:pt idx="1081">
                  <c:v>-0.315</c:v>
                </c:pt>
                <c:pt idx="1082">
                  <c:v>-0.30399999999999999</c:v>
                </c:pt>
                <c:pt idx="1083">
                  <c:v>-0.23200000000000001</c:v>
                </c:pt>
                <c:pt idx="1084">
                  <c:v>-0.26</c:v>
                </c:pt>
                <c:pt idx="1085">
                  <c:v>-0.33400000000000002</c:v>
                </c:pt>
                <c:pt idx="1086">
                  <c:v>-0.35199999999999998</c:v>
                </c:pt>
                <c:pt idx="1087">
                  <c:v>-0.28799999999999998</c:v>
                </c:pt>
                <c:pt idx="1088">
                  <c:v>-0.311</c:v>
                </c:pt>
                <c:pt idx="1089">
                  <c:v>-0.30199999999999999</c:v>
                </c:pt>
                <c:pt idx="1090">
                  <c:v>-0.27700000000000002</c:v>
                </c:pt>
                <c:pt idx="1091">
                  <c:v>-0.30099999999999999</c:v>
                </c:pt>
                <c:pt idx="1092">
                  <c:v>-0.313</c:v>
                </c:pt>
                <c:pt idx="1093">
                  <c:v>-0.33400000000000002</c:v>
                </c:pt>
                <c:pt idx="1094">
                  <c:v>-0.30599999999999999</c:v>
                </c:pt>
                <c:pt idx="1095">
                  <c:v>-0.33400000000000002</c:v>
                </c:pt>
                <c:pt idx="1096">
                  <c:v>-0.33600000000000002</c:v>
                </c:pt>
                <c:pt idx="1097">
                  <c:v>-0.29099999999999998</c:v>
                </c:pt>
                <c:pt idx="1098">
                  <c:v>-0.26400000000000001</c:v>
                </c:pt>
                <c:pt idx="1099">
                  <c:v>-0.29399999999999998</c:v>
                </c:pt>
                <c:pt idx="1100">
                  <c:v>-0.311</c:v>
                </c:pt>
                <c:pt idx="1101">
                  <c:v>-0.34100000000000003</c:v>
                </c:pt>
                <c:pt idx="1102">
                  <c:v>-0.352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C9-422C-8436-FDDCBBBB1D27}"/>
            </c:ext>
          </c:extLst>
        </c:ser>
        <c:ser>
          <c:idx val="2"/>
          <c:order val="2"/>
          <c:tx>
            <c:strRef>
              <c:f>'G I.4'!$E$2</c:f>
              <c:strCache>
                <c:ptCount val="1"/>
                <c:pt idx="0">
                  <c:v>Japón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4'!$B$3:$B$1105</c:f>
              <c:numCache>
                <c:formatCode>m/d/yyyy</c:formatCode>
                <c:ptCount val="1103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>
                  <c:v>43962</c:v>
                </c:pt>
                <c:pt idx="876">
                  <c:v>43963</c:v>
                </c:pt>
                <c:pt idx="877">
                  <c:v>43964</c:v>
                </c:pt>
                <c:pt idx="878">
                  <c:v>43965</c:v>
                </c:pt>
                <c:pt idx="879">
                  <c:v>43966</c:v>
                </c:pt>
                <c:pt idx="880">
                  <c:v>43969</c:v>
                </c:pt>
                <c:pt idx="881">
                  <c:v>43970</c:v>
                </c:pt>
                <c:pt idx="882">
                  <c:v>43971</c:v>
                </c:pt>
                <c:pt idx="883">
                  <c:v>43972</c:v>
                </c:pt>
                <c:pt idx="884">
                  <c:v>43973</c:v>
                </c:pt>
                <c:pt idx="885">
                  <c:v>43976</c:v>
                </c:pt>
                <c:pt idx="886">
                  <c:v>43977</c:v>
                </c:pt>
                <c:pt idx="887">
                  <c:v>43978</c:v>
                </c:pt>
                <c:pt idx="888">
                  <c:v>43979</c:v>
                </c:pt>
                <c:pt idx="889">
                  <c:v>43980</c:v>
                </c:pt>
                <c:pt idx="890">
                  <c:v>43983</c:v>
                </c:pt>
                <c:pt idx="891">
                  <c:v>43984</c:v>
                </c:pt>
                <c:pt idx="892">
                  <c:v>43985</c:v>
                </c:pt>
                <c:pt idx="893">
                  <c:v>43986</c:v>
                </c:pt>
                <c:pt idx="894">
                  <c:v>43987</c:v>
                </c:pt>
                <c:pt idx="895">
                  <c:v>43990</c:v>
                </c:pt>
                <c:pt idx="896">
                  <c:v>43991</c:v>
                </c:pt>
                <c:pt idx="897">
                  <c:v>43992</c:v>
                </c:pt>
                <c:pt idx="898">
                  <c:v>43993</c:v>
                </c:pt>
                <c:pt idx="899">
                  <c:v>43994</c:v>
                </c:pt>
                <c:pt idx="900">
                  <c:v>43997</c:v>
                </c:pt>
                <c:pt idx="901">
                  <c:v>43998</c:v>
                </c:pt>
                <c:pt idx="902">
                  <c:v>43999</c:v>
                </c:pt>
                <c:pt idx="903">
                  <c:v>44000</c:v>
                </c:pt>
                <c:pt idx="904">
                  <c:v>44001</c:v>
                </c:pt>
                <c:pt idx="905">
                  <c:v>44004</c:v>
                </c:pt>
                <c:pt idx="906">
                  <c:v>44005</c:v>
                </c:pt>
                <c:pt idx="907">
                  <c:v>44006</c:v>
                </c:pt>
                <c:pt idx="908">
                  <c:v>44007</c:v>
                </c:pt>
                <c:pt idx="909">
                  <c:v>44008</c:v>
                </c:pt>
                <c:pt idx="910">
                  <c:v>44011</c:v>
                </c:pt>
                <c:pt idx="911">
                  <c:v>44012</c:v>
                </c:pt>
                <c:pt idx="912">
                  <c:v>44013</c:v>
                </c:pt>
                <c:pt idx="913">
                  <c:v>44014</c:v>
                </c:pt>
                <c:pt idx="914">
                  <c:v>44015</c:v>
                </c:pt>
                <c:pt idx="915">
                  <c:v>44018</c:v>
                </c:pt>
                <c:pt idx="916">
                  <c:v>44019</c:v>
                </c:pt>
                <c:pt idx="917">
                  <c:v>44020</c:v>
                </c:pt>
                <c:pt idx="918">
                  <c:v>44021</c:v>
                </c:pt>
                <c:pt idx="919">
                  <c:v>44022</c:v>
                </c:pt>
                <c:pt idx="920">
                  <c:v>44025</c:v>
                </c:pt>
                <c:pt idx="921">
                  <c:v>44026</c:v>
                </c:pt>
                <c:pt idx="922">
                  <c:v>44027</c:v>
                </c:pt>
                <c:pt idx="923">
                  <c:v>44028</c:v>
                </c:pt>
                <c:pt idx="924">
                  <c:v>44029</c:v>
                </c:pt>
                <c:pt idx="925">
                  <c:v>44032</c:v>
                </c:pt>
                <c:pt idx="926">
                  <c:v>44033</c:v>
                </c:pt>
                <c:pt idx="927">
                  <c:v>44034</c:v>
                </c:pt>
                <c:pt idx="928">
                  <c:v>44035</c:v>
                </c:pt>
                <c:pt idx="929">
                  <c:v>44036</c:v>
                </c:pt>
                <c:pt idx="930">
                  <c:v>44039</c:v>
                </c:pt>
                <c:pt idx="931">
                  <c:v>44040</c:v>
                </c:pt>
                <c:pt idx="932">
                  <c:v>44041</c:v>
                </c:pt>
                <c:pt idx="933">
                  <c:v>44042</c:v>
                </c:pt>
                <c:pt idx="934">
                  <c:v>44043</c:v>
                </c:pt>
                <c:pt idx="935">
                  <c:v>44046</c:v>
                </c:pt>
                <c:pt idx="936">
                  <c:v>44047</c:v>
                </c:pt>
                <c:pt idx="937">
                  <c:v>44048</c:v>
                </c:pt>
                <c:pt idx="938">
                  <c:v>44049</c:v>
                </c:pt>
                <c:pt idx="939">
                  <c:v>44050</c:v>
                </c:pt>
                <c:pt idx="940">
                  <c:v>44053</c:v>
                </c:pt>
                <c:pt idx="941">
                  <c:v>44054</c:v>
                </c:pt>
                <c:pt idx="942">
                  <c:v>44055</c:v>
                </c:pt>
                <c:pt idx="943">
                  <c:v>44056</c:v>
                </c:pt>
                <c:pt idx="944">
                  <c:v>44057</c:v>
                </c:pt>
                <c:pt idx="945">
                  <c:v>44060</c:v>
                </c:pt>
                <c:pt idx="946">
                  <c:v>44061</c:v>
                </c:pt>
                <c:pt idx="947">
                  <c:v>44062</c:v>
                </c:pt>
                <c:pt idx="948">
                  <c:v>44063</c:v>
                </c:pt>
                <c:pt idx="949">
                  <c:v>44064</c:v>
                </c:pt>
                <c:pt idx="950">
                  <c:v>44067</c:v>
                </c:pt>
                <c:pt idx="951">
                  <c:v>44068</c:v>
                </c:pt>
                <c:pt idx="952">
                  <c:v>44069</c:v>
                </c:pt>
                <c:pt idx="953">
                  <c:v>44070</c:v>
                </c:pt>
                <c:pt idx="954">
                  <c:v>44071</c:v>
                </c:pt>
                <c:pt idx="955">
                  <c:v>44074</c:v>
                </c:pt>
                <c:pt idx="956">
                  <c:v>44075</c:v>
                </c:pt>
                <c:pt idx="957">
                  <c:v>44076</c:v>
                </c:pt>
                <c:pt idx="958">
                  <c:v>44077</c:v>
                </c:pt>
                <c:pt idx="959">
                  <c:v>44078</c:v>
                </c:pt>
                <c:pt idx="960">
                  <c:v>44081</c:v>
                </c:pt>
                <c:pt idx="961">
                  <c:v>44082</c:v>
                </c:pt>
                <c:pt idx="962">
                  <c:v>44083</c:v>
                </c:pt>
                <c:pt idx="963">
                  <c:v>44084</c:v>
                </c:pt>
                <c:pt idx="964">
                  <c:v>44085</c:v>
                </c:pt>
                <c:pt idx="965">
                  <c:v>44088</c:v>
                </c:pt>
                <c:pt idx="966">
                  <c:v>44089</c:v>
                </c:pt>
                <c:pt idx="967">
                  <c:v>44090</c:v>
                </c:pt>
                <c:pt idx="968">
                  <c:v>44091</c:v>
                </c:pt>
                <c:pt idx="969">
                  <c:v>44092</c:v>
                </c:pt>
                <c:pt idx="970">
                  <c:v>44095</c:v>
                </c:pt>
                <c:pt idx="971">
                  <c:v>44096</c:v>
                </c:pt>
                <c:pt idx="972">
                  <c:v>44097</c:v>
                </c:pt>
                <c:pt idx="973">
                  <c:v>44098</c:v>
                </c:pt>
                <c:pt idx="974">
                  <c:v>44099</c:v>
                </c:pt>
                <c:pt idx="975">
                  <c:v>44102</c:v>
                </c:pt>
                <c:pt idx="976">
                  <c:v>44103</c:v>
                </c:pt>
                <c:pt idx="977">
                  <c:v>44104</c:v>
                </c:pt>
                <c:pt idx="978">
                  <c:v>44105</c:v>
                </c:pt>
                <c:pt idx="979">
                  <c:v>44106</c:v>
                </c:pt>
                <c:pt idx="980">
                  <c:v>44109</c:v>
                </c:pt>
                <c:pt idx="981">
                  <c:v>44110</c:v>
                </c:pt>
                <c:pt idx="982">
                  <c:v>44111</c:v>
                </c:pt>
                <c:pt idx="983">
                  <c:v>44112</c:v>
                </c:pt>
                <c:pt idx="984">
                  <c:v>44113</c:v>
                </c:pt>
                <c:pt idx="985">
                  <c:v>44116</c:v>
                </c:pt>
                <c:pt idx="986">
                  <c:v>44117</c:v>
                </c:pt>
                <c:pt idx="987">
                  <c:v>44118</c:v>
                </c:pt>
                <c:pt idx="988">
                  <c:v>44119</c:v>
                </c:pt>
                <c:pt idx="989">
                  <c:v>44120</c:v>
                </c:pt>
                <c:pt idx="990">
                  <c:v>44123</c:v>
                </c:pt>
                <c:pt idx="991">
                  <c:v>44124</c:v>
                </c:pt>
                <c:pt idx="992">
                  <c:v>44125</c:v>
                </c:pt>
                <c:pt idx="993">
                  <c:v>44126</c:v>
                </c:pt>
                <c:pt idx="994">
                  <c:v>44127</c:v>
                </c:pt>
                <c:pt idx="995">
                  <c:v>44130</c:v>
                </c:pt>
                <c:pt idx="996">
                  <c:v>44131</c:v>
                </c:pt>
                <c:pt idx="997">
                  <c:v>44132</c:v>
                </c:pt>
                <c:pt idx="998">
                  <c:v>44133</c:v>
                </c:pt>
                <c:pt idx="999">
                  <c:v>44134</c:v>
                </c:pt>
                <c:pt idx="1000">
                  <c:v>44137</c:v>
                </c:pt>
                <c:pt idx="1001">
                  <c:v>44138</c:v>
                </c:pt>
                <c:pt idx="1002">
                  <c:v>44139</c:v>
                </c:pt>
                <c:pt idx="1003">
                  <c:v>44140</c:v>
                </c:pt>
                <c:pt idx="1004">
                  <c:v>44141</c:v>
                </c:pt>
                <c:pt idx="1005">
                  <c:v>44144</c:v>
                </c:pt>
                <c:pt idx="1006">
                  <c:v>44145</c:v>
                </c:pt>
                <c:pt idx="1007">
                  <c:v>44146</c:v>
                </c:pt>
                <c:pt idx="1008">
                  <c:v>44147</c:v>
                </c:pt>
                <c:pt idx="1009">
                  <c:v>44148</c:v>
                </c:pt>
                <c:pt idx="1010">
                  <c:v>44151</c:v>
                </c:pt>
                <c:pt idx="1011">
                  <c:v>44152</c:v>
                </c:pt>
                <c:pt idx="1012">
                  <c:v>44153</c:v>
                </c:pt>
                <c:pt idx="1013">
                  <c:v>44154</c:v>
                </c:pt>
                <c:pt idx="1014">
                  <c:v>44155</c:v>
                </c:pt>
                <c:pt idx="1015">
                  <c:v>44158</c:v>
                </c:pt>
                <c:pt idx="1016">
                  <c:v>44159</c:v>
                </c:pt>
                <c:pt idx="1017">
                  <c:v>44160</c:v>
                </c:pt>
                <c:pt idx="1018">
                  <c:v>44161</c:v>
                </c:pt>
                <c:pt idx="1019">
                  <c:v>44162</c:v>
                </c:pt>
                <c:pt idx="1020">
                  <c:v>44165</c:v>
                </c:pt>
                <c:pt idx="1021">
                  <c:v>44166</c:v>
                </c:pt>
                <c:pt idx="1022">
                  <c:v>44167</c:v>
                </c:pt>
                <c:pt idx="1023">
                  <c:v>44168</c:v>
                </c:pt>
                <c:pt idx="1024">
                  <c:v>44169</c:v>
                </c:pt>
                <c:pt idx="1025">
                  <c:v>44172</c:v>
                </c:pt>
                <c:pt idx="1026">
                  <c:v>44173</c:v>
                </c:pt>
                <c:pt idx="1027">
                  <c:v>44174</c:v>
                </c:pt>
                <c:pt idx="1028">
                  <c:v>44175</c:v>
                </c:pt>
                <c:pt idx="1029">
                  <c:v>44176</c:v>
                </c:pt>
                <c:pt idx="1030">
                  <c:v>44179</c:v>
                </c:pt>
                <c:pt idx="1031">
                  <c:v>44180</c:v>
                </c:pt>
                <c:pt idx="1032">
                  <c:v>44181</c:v>
                </c:pt>
                <c:pt idx="1033">
                  <c:v>44182</c:v>
                </c:pt>
                <c:pt idx="1034">
                  <c:v>44183</c:v>
                </c:pt>
                <c:pt idx="1035">
                  <c:v>44186</c:v>
                </c:pt>
                <c:pt idx="1036">
                  <c:v>44187</c:v>
                </c:pt>
                <c:pt idx="1037">
                  <c:v>44188</c:v>
                </c:pt>
                <c:pt idx="1038">
                  <c:v>44189</c:v>
                </c:pt>
                <c:pt idx="1039">
                  <c:v>44190</c:v>
                </c:pt>
                <c:pt idx="1040">
                  <c:v>44193</c:v>
                </c:pt>
                <c:pt idx="1041">
                  <c:v>44194</c:v>
                </c:pt>
                <c:pt idx="1042">
                  <c:v>44195</c:v>
                </c:pt>
                <c:pt idx="1043">
                  <c:v>44196</c:v>
                </c:pt>
                <c:pt idx="1044">
                  <c:v>44197</c:v>
                </c:pt>
                <c:pt idx="1045">
                  <c:v>44200</c:v>
                </c:pt>
                <c:pt idx="1046">
                  <c:v>44201</c:v>
                </c:pt>
                <c:pt idx="1047">
                  <c:v>44202</c:v>
                </c:pt>
                <c:pt idx="1048">
                  <c:v>44203</c:v>
                </c:pt>
                <c:pt idx="1049">
                  <c:v>44204</c:v>
                </c:pt>
                <c:pt idx="1050">
                  <c:v>44207</c:v>
                </c:pt>
                <c:pt idx="1051">
                  <c:v>44208</c:v>
                </c:pt>
                <c:pt idx="1052">
                  <c:v>44209</c:v>
                </c:pt>
                <c:pt idx="1053">
                  <c:v>44210</c:v>
                </c:pt>
                <c:pt idx="1054">
                  <c:v>44211</c:v>
                </c:pt>
                <c:pt idx="1055">
                  <c:v>44214</c:v>
                </c:pt>
                <c:pt idx="1056">
                  <c:v>44215</c:v>
                </c:pt>
                <c:pt idx="1057">
                  <c:v>44216</c:v>
                </c:pt>
                <c:pt idx="1058">
                  <c:v>44217</c:v>
                </c:pt>
                <c:pt idx="1059">
                  <c:v>44218</c:v>
                </c:pt>
                <c:pt idx="1060">
                  <c:v>44221</c:v>
                </c:pt>
                <c:pt idx="1061">
                  <c:v>44222</c:v>
                </c:pt>
                <c:pt idx="1062">
                  <c:v>44223</c:v>
                </c:pt>
                <c:pt idx="1063">
                  <c:v>44224</c:v>
                </c:pt>
                <c:pt idx="1064">
                  <c:v>44225</c:v>
                </c:pt>
                <c:pt idx="1065">
                  <c:v>44228</c:v>
                </c:pt>
                <c:pt idx="1066">
                  <c:v>44229</c:v>
                </c:pt>
                <c:pt idx="1067">
                  <c:v>44230</c:v>
                </c:pt>
                <c:pt idx="1068">
                  <c:v>44231</c:v>
                </c:pt>
                <c:pt idx="1069">
                  <c:v>44232</c:v>
                </c:pt>
                <c:pt idx="1070">
                  <c:v>44235</c:v>
                </c:pt>
                <c:pt idx="1071">
                  <c:v>44236</c:v>
                </c:pt>
                <c:pt idx="1072">
                  <c:v>44237</c:v>
                </c:pt>
                <c:pt idx="1073">
                  <c:v>44238</c:v>
                </c:pt>
                <c:pt idx="1074">
                  <c:v>44239</c:v>
                </c:pt>
                <c:pt idx="1075">
                  <c:v>44242</c:v>
                </c:pt>
                <c:pt idx="1076">
                  <c:v>44243</c:v>
                </c:pt>
                <c:pt idx="1077">
                  <c:v>44244</c:v>
                </c:pt>
                <c:pt idx="1078">
                  <c:v>44245</c:v>
                </c:pt>
                <c:pt idx="1079">
                  <c:v>44246</c:v>
                </c:pt>
                <c:pt idx="1080">
                  <c:v>44249</c:v>
                </c:pt>
                <c:pt idx="1081">
                  <c:v>44250</c:v>
                </c:pt>
                <c:pt idx="1082">
                  <c:v>44251</c:v>
                </c:pt>
                <c:pt idx="1083">
                  <c:v>44252</c:v>
                </c:pt>
                <c:pt idx="1084">
                  <c:v>44253</c:v>
                </c:pt>
                <c:pt idx="1085">
                  <c:v>44256</c:v>
                </c:pt>
                <c:pt idx="1086">
                  <c:v>44257</c:v>
                </c:pt>
                <c:pt idx="1087">
                  <c:v>44258</c:v>
                </c:pt>
                <c:pt idx="1088">
                  <c:v>44259</c:v>
                </c:pt>
                <c:pt idx="1089">
                  <c:v>44260</c:v>
                </c:pt>
                <c:pt idx="1090">
                  <c:v>44263</c:v>
                </c:pt>
                <c:pt idx="1091">
                  <c:v>44264</c:v>
                </c:pt>
                <c:pt idx="1092">
                  <c:v>44265</c:v>
                </c:pt>
                <c:pt idx="1093">
                  <c:v>44266</c:v>
                </c:pt>
                <c:pt idx="1094">
                  <c:v>44267</c:v>
                </c:pt>
                <c:pt idx="1095">
                  <c:v>44270</c:v>
                </c:pt>
                <c:pt idx="1096">
                  <c:v>44271</c:v>
                </c:pt>
                <c:pt idx="1097">
                  <c:v>44272</c:v>
                </c:pt>
                <c:pt idx="1098">
                  <c:v>44273</c:v>
                </c:pt>
                <c:pt idx="1099">
                  <c:v>44274</c:v>
                </c:pt>
                <c:pt idx="1100">
                  <c:v>44277</c:v>
                </c:pt>
                <c:pt idx="1101">
                  <c:v>44278</c:v>
                </c:pt>
                <c:pt idx="1102">
                  <c:v>44279</c:v>
                </c:pt>
              </c:numCache>
            </c:numRef>
          </c:cat>
          <c:val>
            <c:numRef>
              <c:f>'G I.4'!$E$3:$E$1105</c:f>
              <c:numCache>
                <c:formatCode>0.0</c:formatCode>
                <c:ptCount val="1103"/>
                <c:pt idx="0">
                  <c:v>4.5999999999999999E-2</c:v>
                </c:pt>
                <c:pt idx="1">
                  <c:v>4.5999999999999999E-2</c:v>
                </c:pt>
                <c:pt idx="2">
                  <c:v>6.5000000000000002E-2</c:v>
                </c:pt>
                <c:pt idx="3">
                  <c:v>0.06</c:v>
                </c:pt>
                <c:pt idx="4">
                  <c:v>5.8999999999999997E-2</c:v>
                </c:pt>
                <c:pt idx="5">
                  <c:v>5.8999999999999997E-2</c:v>
                </c:pt>
                <c:pt idx="6">
                  <c:v>6.4000000000000001E-2</c:v>
                </c:pt>
                <c:pt idx="7">
                  <c:v>6.5000000000000002E-2</c:v>
                </c:pt>
                <c:pt idx="8">
                  <c:v>0.04</c:v>
                </c:pt>
                <c:pt idx="9">
                  <c:v>0.05</c:v>
                </c:pt>
                <c:pt idx="10">
                  <c:v>5.2999999999999999E-2</c:v>
                </c:pt>
                <c:pt idx="11">
                  <c:v>4.7E-2</c:v>
                </c:pt>
                <c:pt idx="12">
                  <c:v>5.7000000000000002E-2</c:v>
                </c:pt>
                <c:pt idx="13">
                  <c:v>7.6999999999999999E-2</c:v>
                </c:pt>
                <c:pt idx="14">
                  <c:v>6.6000000000000003E-2</c:v>
                </c:pt>
                <c:pt idx="15">
                  <c:v>5.7000000000000002E-2</c:v>
                </c:pt>
                <c:pt idx="16">
                  <c:v>5.1999999999999998E-2</c:v>
                </c:pt>
                <c:pt idx="17">
                  <c:v>7.3999999999999996E-2</c:v>
                </c:pt>
                <c:pt idx="18">
                  <c:v>9.0999999999999998E-2</c:v>
                </c:pt>
                <c:pt idx="19">
                  <c:v>8.4000000000000005E-2</c:v>
                </c:pt>
                <c:pt idx="20">
                  <c:v>8.5000000000000006E-2</c:v>
                </c:pt>
                <c:pt idx="21">
                  <c:v>8.6999999999999994E-2</c:v>
                </c:pt>
                <c:pt idx="22">
                  <c:v>9.8000000000000004E-2</c:v>
                </c:pt>
                <c:pt idx="23">
                  <c:v>0.11600000000000001</c:v>
                </c:pt>
                <c:pt idx="24">
                  <c:v>0.1</c:v>
                </c:pt>
                <c:pt idx="25">
                  <c:v>0.106</c:v>
                </c:pt>
                <c:pt idx="26">
                  <c:v>0.108</c:v>
                </c:pt>
                <c:pt idx="27">
                  <c:v>9.8000000000000004E-2</c:v>
                </c:pt>
                <c:pt idx="28">
                  <c:v>9.9000000000000005E-2</c:v>
                </c:pt>
                <c:pt idx="29">
                  <c:v>9.1999999999999998E-2</c:v>
                </c:pt>
                <c:pt idx="30">
                  <c:v>9.2999999999999999E-2</c:v>
                </c:pt>
                <c:pt idx="31">
                  <c:v>9.8000000000000004E-2</c:v>
                </c:pt>
                <c:pt idx="32">
                  <c:v>9.0999999999999998E-2</c:v>
                </c:pt>
                <c:pt idx="33">
                  <c:v>9.9000000000000005E-2</c:v>
                </c:pt>
                <c:pt idx="34">
                  <c:v>9.4E-2</c:v>
                </c:pt>
                <c:pt idx="35">
                  <c:v>0.10199999999999999</c:v>
                </c:pt>
                <c:pt idx="36">
                  <c:v>9.5000000000000001E-2</c:v>
                </c:pt>
                <c:pt idx="37">
                  <c:v>8.3000000000000004E-2</c:v>
                </c:pt>
                <c:pt idx="38">
                  <c:v>8.4000000000000005E-2</c:v>
                </c:pt>
                <c:pt idx="39">
                  <c:v>6.8000000000000005E-2</c:v>
                </c:pt>
                <c:pt idx="40">
                  <c:v>5.3999999999999999E-2</c:v>
                </c:pt>
                <c:pt idx="41">
                  <c:v>5.6000000000000001E-2</c:v>
                </c:pt>
                <c:pt idx="42">
                  <c:v>6.5000000000000002E-2</c:v>
                </c:pt>
                <c:pt idx="43">
                  <c:v>6.9000000000000006E-2</c:v>
                </c:pt>
                <c:pt idx="44">
                  <c:v>7.8E-2</c:v>
                </c:pt>
                <c:pt idx="45">
                  <c:v>7.3999999999999996E-2</c:v>
                </c:pt>
                <c:pt idx="46">
                  <c:v>7.5999999999999998E-2</c:v>
                </c:pt>
                <c:pt idx="47">
                  <c:v>0.08</c:v>
                </c:pt>
                <c:pt idx="48">
                  <c:v>9.6000000000000002E-2</c:v>
                </c:pt>
                <c:pt idx="49">
                  <c:v>8.8999999999999996E-2</c:v>
                </c:pt>
                <c:pt idx="50">
                  <c:v>0.09</c:v>
                </c:pt>
                <c:pt idx="51">
                  <c:v>9.7000000000000003E-2</c:v>
                </c:pt>
                <c:pt idx="52">
                  <c:v>9.7000000000000003E-2</c:v>
                </c:pt>
                <c:pt idx="53">
                  <c:v>7.4999999999999997E-2</c:v>
                </c:pt>
                <c:pt idx="54">
                  <c:v>7.4999999999999997E-2</c:v>
                </c:pt>
                <c:pt idx="55">
                  <c:v>7.4999999999999997E-2</c:v>
                </c:pt>
                <c:pt idx="56">
                  <c:v>6.6000000000000003E-2</c:v>
                </c:pt>
                <c:pt idx="57">
                  <c:v>6.0999999999999999E-2</c:v>
                </c:pt>
                <c:pt idx="58">
                  <c:v>5.7000000000000002E-2</c:v>
                </c:pt>
                <c:pt idx="59">
                  <c:v>6.5000000000000002E-2</c:v>
                </c:pt>
                <c:pt idx="60">
                  <c:v>5.6000000000000001E-2</c:v>
                </c:pt>
                <c:pt idx="61">
                  <c:v>5.8000000000000003E-2</c:v>
                </c:pt>
                <c:pt idx="62">
                  <c:v>5.8000000000000003E-2</c:v>
                </c:pt>
                <c:pt idx="63">
                  <c:v>6.8000000000000005E-2</c:v>
                </c:pt>
                <c:pt idx="64">
                  <c:v>7.0000000000000007E-2</c:v>
                </c:pt>
                <c:pt idx="65">
                  <c:v>7.4999999999999997E-2</c:v>
                </c:pt>
                <c:pt idx="66">
                  <c:v>6.6000000000000003E-2</c:v>
                </c:pt>
                <c:pt idx="67">
                  <c:v>6.6000000000000003E-2</c:v>
                </c:pt>
                <c:pt idx="68">
                  <c:v>0.06</c:v>
                </c:pt>
                <c:pt idx="69">
                  <c:v>6.0999999999999999E-2</c:v>
                </c:pt>
                <c:pt idx="70">
                  <c:v>5.8999999999999997E-2</c:v>
                </c:pt>
                <c:pt idx="71">
                  <c:v>3.6999999999999998E-2</c:v>
                </c:pt>
                <c:pt idx="72">
                  <c:v>2.9000000000000001E-2</c:v>
                </c:pt>
                <c:pt idx="73">
                  <c:v>3.1E-2</c:v>
                </c:pt>
                <c:pt idx="74">
                  <c:v>0.01</c:v>
                </c:pt>
                <c:pt idx="75">
                  <c:v>8.0000000000000002E-3</c:v>
                </c:pt>
                <c:pt idx="76">
                  <c:v>0.01</c:v>
                </c:pt>
                <c:pt idx="77">
                  <c:v>1.0999999999999999E-2</c:v>
                </c:pt>
                <c:pt idx="78">
                  <c:v>0.02</c:v>
                </c:pt>
                <c:pt idx="79">
                  <c:v>1.6E-2</c:v>
                </c:pt>
                <c:pt idx="80">
                  <c:v>2.1999999999999999E-2</c:v>
                </c:pt>
                <c:pt idx="81">
                  <c:v>2.5999999999999999E-2</c:v>
                </c:pt>
                <c:pt idx="82">
                  <c:v>1.6E-2</c:v>
                </c:pt>
                <c:pt idx="83">
                  <c:v>2.3E-2</c:v>
                </c:pt>
                <c:pt idx="84">
                  <c:v>1.7999999999999999E-2</c:v>
                </c:pt>
                <c:pt idx="85">
                  <c:v>1.4E-2</c:v>
                </c:pt>
                <c:pt idx="86">
                  <c:v>2.1000000000000001E-2</c:v>
                </c:pt>
                <c:pt idx="87">
                  <c:v>2.1000000000000001E-2</c:v>
                </c:pt>
                <c:pt idx="88">
                  <c:v>2.1000000000000001E-2</c:v>
                </c:pt>
                <c:pt idx="89">
                  <c:v>2.1000000000000001E-2</c:v>
                </c:pt>
                <c:pt idx="90">
                  <c:v>2.7E-2</c:v>
                </c:pt>
                <c:pt idx="91">
                  <c:v>0.04</c:v>
                </c:pt>
                <c:pt idx="92">
                  <c:v>4.2000000000000003E-2</c:v>
                </c:pt>
                <c:pt idx="93">
                  <c:v>5.3999999999999999E-2</c:v>
                </c:pt>
                <c:pt idx="94">
                  <c:v>4.7E-2</c:v>
                </c:pt>
                <c:pt idx="95">
                  <c:v>4.3999999999999997E-2</c:v>
                </c:pt>
                <c:pt idx="96">
                  <c:v>4.5999999999999999E-2</c:v>
                </c:pt>
                <c:pt idx="97">
                  <c:v>4.5999999999999999E-2</c:v>
                </c:pt>
                <c:pt idx="98">
                  <c:v>4.7E-2</c:v>
                </c:pt>
                <c:pt idx="99">
                  <c:v>0.04</c:v>
                </c:pt>
                <c:pt idx="100">
                  <c:v>5.2999999999999999E-2</c:v>
                </c:pt>
                <c:pt idx="101">
                  <c:v>4.9000000000000002E-2</c:v>
                </c:pt>
                <c:pt idx="102">
                  <c:v>5.2999999999999999E-2</c:v>
                </c:pt>
                <c:pt idx="103">
                  <c:v>0.05</c:v>
                </c:pt>
                <c:pt idx="104">
                  <c:v>4.2000000000000003E-2</c:v>
                </c:pt>
                <c:pt idx="105">
                  <c:v>3.9E-2</c:v>
                </c:pt>
                <c:pt idx="106">
                  <c:v>4.2999999999999997E-2</c:v>
                </c:pt>
                <c:pt idx="107">
                  <c:v>4.9000000000000002E-2</c:v>
                </c:pt>
                <c:pt idx="108">
                  <c:v>4.7E-2</c:v>
                </c:pt>
                <c:pt idx="109">
                  <c:v>5.5E-2</c:v>
                </c:pt>
                <c:pt idx="110">
                  <c:v>0.05</c:v>
                </c:pt>
                <c:pt idx="111">
                  <c:v>4.2000000000000003E-2</c:v>
                </c:pt>
                <c:pt idx="112">
                  <c:v>4.7E-2</c:v>
                </c:pt>
                <c:pt idx="113">
                  <c:v>6.9000000000000006E-2</c:v>
                </c:pt>
                <c:pt idx="114">
                  <c:v>5.6000000000000001E-2</c:v>
                </c:pt>
                <c:pt idx="115">
                  <c:v>5.8000000000000003E-2</c:v>
                </c:pt>
                <c:pt idx="116">
                  <c:v>6.4000000000000001E-2</c:v>
                </c:pt>
                <c:pt idx="117">
                  <c:v>7.0000000000000007E-2</c:v>
                </c:pt>
                <c:pt idx="118">
                  <c:v>5.2999999999999999E-2</c:v>
                </c:pt>
                <c:pt idx="119">
                  <c:v>5.6000000000000001E-2</c:v>
                </c:pt>
                <c:pt idx="120">
                  <c:v>5.5E-2</c:v>
                </c:pt>
                <c:pt idx="121">
                  <c:v>5.7000000000000002E-2</c:v>
                </c:pt>
                <c:pt idx="122">
                  <c:v>6.2E-2</c:v>
                </c:pt>
                <c:pt idx="123">
                  <c:v>5.8000000000000003E-2</c:v>
                </c:pt>
                <c:pt idx="124">
                  <c:v>5.7000000000000002E-2</c:v>
                </c:pt>
                <c:pt idx="125">
                  <c:v>5.3999999999999999E-2</c:v>
                </c:pt>
                <c:pt idx="126">
                  <c:v>4.7E-2</c:v>
                </c:pt>
                <c:pt idx="127">
                  <c:v>6.4000000000000001E-2</c:v>
                </c:pt>
                <c:pt idx="128">
                  <c:v>6.3E-2</c:v>
                </c:pt>
                <c:pt idx="129">
                  <c:v>8.5999999999999993E-2</c:v>
                </c:pt>
                <c:pt idx="130">
                  <c:v>8.5999999999999993E-2</c:v>
                </c:pt>
                <c:pt idx="131">
                  <c:v>8.1000000000000003E-2</c:v>
                </c:pt>
                <c:pt idx="132">
                  <c:v>9.1999999999999998E-2</c:v>
                </c:pt>
                <c:pt idx="133">
                  <c:v>0.104</c:v>
                </c:pt>
                <c:pt idx="134">
                  <c:v>8.6999999999999994E-2</c:v>
                </c:pt>
                <c:pt idx="135">
                  <c:v>9.4E-2</c:v>
                </c:pt>
                <c:pt idx="136">
                  <c:v>9.6000000000000002E-2</c:v>
                </c:pt>
                <c:pt idx="137">
                  <c:v>8.8999999999999996E-2</c:v>
                </c:pt>
                <c:pt idx="138">
                  <c:v>8.4000000000000005E-2</c:v>
                </c:pt>
                <c:pt idx="139">
                  <c:v>8.3000000000000004E-2</c:v>
                </c:pt>
                <c:pt idx="140">
                  <c:v>8.3000000000000004E-2</c:v>
                </c:pt>
                <c:pt idx="141">
                  <c:v>7.1999999999999995E-2</c:v>
                </c:pt>
                <c:pt idx="142">
                  <c:v>7.4999999999999997E-2</c:v>
                </c:pt>
                <c:pt idx="143">
                  <c:v>7.8E-2</c:v>
                </c:pt>
                <c:pt idx="144">
                  <c:v>6.7000000000000004E-2</c:v>
                </c:pt>
                <c:pt idx="145">
                  <c:v>7.1999999999999995E-2</c:v>
                </c:pt>
                <c:pt idx="146">
                  <c:v>7.5999999999999998E-2</c:v>
                </c:pt>
                <c:pt idx="147">
                  <c:v>7.9000000000000001E-2</c:v>
                </c:pt>
                <c:pt idx="148">
                  <c:v>7.2999999999999995E-2</c:v>
                </c:pt>
                <c:pt idx="149">
                  <c:v>7.5999999999999998E-2</c:v>
                </c:pt>
                <c:pt idx="150">
                  <c:v>8.3000000000000004E-2</c:v>
                </c:pt>
                <c:pt idx="151">
                  <c:v>7.8E-2</c:v>
                </c:pt>
                <c:pt idx="152">
                  <c:v>7.8E-2</c:v>
                </c:pt>
                <c:pt idx="153">
                  <c:v>6.9000000000000006E-2</c:v>
                </c:pt>
                <c:pt idx="154">
                  <c:v>6.5000000000000002E-2</c:v>
                </c:pt>
                <c:pt idx="155">
                  <c:v>7.1999999999999995E-2</c:v>
                </c:pt>
                <c:pt idx="156">
                  <c:v>7.0000000000000007E-2</c:v>
                </c:pt>
                <c:pt idx="157">
                  <c:v>5.8000000000000003E-2</c:v>
                </c:pt>
                <c:pt idx="158">
                  <c:v>6.3E-2</c:v>
                </c:pt>
                <c:pt idx="159">
                  <c:v>6.3E-2</c:v>
                </c:pt>
                <c:pt idx="160">
                  <c:v>5.8000000000000003E-2</c:v>
                </c:pt>
                <c:pt idx="161">
                  <c:v>0.05</c:v>
                </c:pt>
                <c:pt idx="162">
                  <c:v>4.2000000000000003E-2</c:v>
                </c:pt>
                <c:pt idx="163">
                  <c:v>5.3999999999999999E-2</c:v>
                </c:pt>
                <c:pt idx="164">
                  <c:v>3.3000000000000002E-2</c:v>
                </c:pt>
                <c:pt idx="165">
                  <c:v>3.1E-2</c:v>
                </c:pt>
                <c:pt idx="166">
                  <c:v>4.2999999999999997E-2</c:v>
                </c:pt>
                <c:pt idx="167">
                  <c:v>3.7999999999999999E-2</c:v>
                </c:pt>
                <c:pt idx="168">
                  <c:v>2.7E-2</c:v>
                </c:pt>
                <c:pt idx="169">
                  <c:v>1.9E-2</c:v>
                </c:pt>
                <c:pt idx="170">
                  <c:v>1.0999999999999999E-2</c:v>
                </c:pt>
                <c:pt idx="171">
                  <c:v>8.9999999999999993E-3</c:v>
                </c:pt>
                <c:pt idx="172">
                  <c:v>1.0999999999999999E-2</c:v>
                </c:pt>
                <c:pt idx="173">
                  <c:v>8.9999999999999993E-3</c:v>
                </c:pt>
                <c:pt idx="174">
                  <c:v>-1E-3</c:v>
                </c:pt>
                <c:pt idx="175">
                  <c:v>-8.9999999999999993E-3</c:v>
                </c:pt>
                <c:pt idx="176">
                  <c:v>6.0000000000000001E-3</c:v>
                </c:pt>
                <c:pt idx="177">
                  <c:v>1.2E-2</c:v>
                </c:pt>
                <c:pt idx="178">
                  <c:v>0.01</c:v>
                </c:pt>
                <c:pt idx="179">
                  <c:v>4.0000000000000001E-3</c:v>
                </c:pt>
                <c:pt idx="180">
                  <c:v>0.01</c:v>
                </c:pt>
                <c:pt idx="181">
                  <c:v>0.02</c:v>
                </c:pt>
                <c:pt idx="182">
                  <c:v>3.4000000000000002E-2</c:v>
                </c:pt>
                <c:pt idx="183">
                  <c:v>0.05</c:v>
                </c:pt>
                <c:pt idx="184">
                  <c:v>2.9000000000000001E-2</c:v>
                </c:pt>
                <c:pt idx="185">
                  <c:v>2.9000000000000001E-2</c:v>
                </c:pt>
                <c:pt idx="186">
                  <c:v>3.9E-2</c:v>
                </c:pt>
                <c:pt idx="187">
                  <c:v>2.9000000000000001E-2</c:v>
                </c:pt>
                <c:pt idx="188">
                  <c:v>0.04</c:v>
                </c:pt>
                <c:pt idx="189">
                  <c:v>3.4000000000000002E-2</c:v>
                </c:pt>
                <c:pt idx="190">
                  <c:v>2.8000000000000001E-2</c:v>
                </c:pt>
                <c:pt idx="191">
                  <c:v>3.4000000000000002E-2</c:v>
                </c:pt>
                <c:pt idx="192">
                  <c:v>5.8999999999999997E-2</c:v>
                </c:pt>
                <c:pt idx="193">
                  <c:v>7.3999999999999996E-2</c:v>
                </c:pt>
                <c:pt idx="194">
                  <c:v>6.8000000000000005E-2</c:v>
                </c:pt>
                <c:pt idx="195">
                  <c:v>7.4999999999999997E-2</c:v>
                </c:pt>
                <c:pt idx="196">
                  <c:v>7.3999999999999996E-2</c:v>
                </c:pt>
                <c:pt idx="197">
                  <c:v>5.5E-2</c:v>
                </c:pt>
                <c:pt idx="198">
                  <c:v>4.5999999999999999E-2</c:v>
                </c:pt>
                <c:pt idx="199">
                  <c:v>5.6000000000000001E-2</c:v>
                </c:pt>
                <c:pt idx="200">
                  <c:v>5.6000000000000001E-2</c:v>
                </c:pt>
                <c:pt idx="201">
                  <c:v>5.5E-2</c:v>
                </c:pt>
                <c:pt idx="202">
                  <c:v>6.6000000000000003E-2</c:v>
                </c:pt>
                <c:pt idx="203">
                  <c:v>6.7000000000000004E-2</c:v>
                </c:pt>
                <c:pt idx="204">
                  <c:v>6.4000000000000001E-2</c:v>
                </c:pt>
                <c:pt idx="205">
                  <c:v>6.4000000000000001E-2</c:v>
                </c:pt>
                <c:pt idx="206">
                  <c:v>7.0000000000000007E-2</c:v>
                </c:pt>
                <c:pt idx="207">
                  <c:v>7.2999999999999995E-2</c:v>
                </c:pt>
                <c:pt idx="208">
                  <c:v>6.7000000000000004E-2</c:v>
                </c:pt>
                <c:pt idx="209">
                  <c:v>7.4999999999999997E-2</c:v>
                </c:pt>
                <c:pt idx="210">
                  <c:v>6.9000000000000006E-2</c:v>
                </c:pt>
                <c:pt idx="211">
                  <c:v>6.9000000000000006E-2</c:v>
                </c:pt>
                <c:pt idx="212">
                  <c:v>7.0000000000000007E-2</c:v>
                </c:pt>
                <c:pt idx="213">
                  <c:v>7.0000000000000007E-2</c:v>
                </c:pt>
                <c:pt idx="214">
                  <c:v>7.2999999999999995E-2</c:v>
                </c:pt>
                <c:pt idx="215">
                  <c:v>7.0000000000000007E-2</c:v>
                </c:pt>
                <c:pt idx="216">
                  <c:v>7.0999999999999994E-2</c:v>
                </c:pt>
                <c:pt idx="217">
                  <c:v>6.0999999999999999E-2</c:v>
                </c:pt>
                <c:pt idx="218">
                  <c:v>5.5E-2</c:v>
                </c:pt>
                <c:pt idx="219">
                  <c:v>5.5E-2</c:v>
                </c:pt>
                <c:pt idx="220">
                  <c:v>2.4E-2</c:v>
                </c:pt>
                <c:pt idx="221">
                  <c:v>3.2000000000000001E-2</c:v>
                </c:pt>
                <c:pt idx="222">
                  <c:v>2.5999999999999999E-2</c:v>
                </c:pt>
                <c:pt idx="223">
                  <c:v>0.03</c:v>
                </c:pt>
                <c:pt idx="224">
                  <c:v>4.2999999999999997E-2</c:v>
                </c:pt>
                <c:pt idx="225">
                  <c:v>0.05</c:v>
                </c:pt>
                <c:pt idx="226">
                  <c:v>0.05</c:v>
                </c:pt>
                <c:pt idx="227">
                  <c:v>4.5999999999999999E-2</c:v>
                </c:pt>
                <c:pt idx="228">
                  <c:v>5.1999999999999998E-2</c:v>
                </c:pt>
                <c:pt idx="229">
                  <c:v>3.5999999999999997E-2</c:v>
                </c:pt>
                <c:pt idx="230">
                  <c:v>3.7999999999999999E-2</c:v>
                </c:pt>
                <c:pt idx="231">
                  <c:v>3.3000000000000002E-2</c:v>
                </c:pt>
                <c:pt idx="232">
                  <c:v>2.5000000000000001E-2</c:v>
                </c:pt>
                <c:pt idx="233">
                  <c:v>2.5000000000000001E-2</c:v>
                </c:pt>
                <c:pt idx="234">
                  <c:v>2.9000000000000001E-2</c:v>
                </c:pt>
                <c:pt idx="235">
                  <c:v>4.2999999999999997E-2</c:v>
                </c:pt>
                <c:pt idx="236">
                  <c:v>0.04</c:v>
                </c:pt>
                <c:pt idx="237">
                  <c:v>0.03</c:v>
                </c:pt>
                <c:pt idx="238">
                  <c:v>3.9E-2</c:v>
                </c:pt>
                <c:pt idx="239">
                  <c:v>3.5000000000000003E-2</c:v>
                </c:pt>
                <c:pt idx="240">
                  <c:v>4.1000000000000002E-2</c:v>
                </c:pt>
                <c:pt idx="241">
                  <c:v>4.5999999999999999E-2</c:v>
                </c:pt>
                <c:pt idx="242">
                  <c:v>5.5E-2</c:v>
                </c:pt>
                <c:pt idx="243">
                  <c:v>5.7000000000000002E-2</c:v>
                </c:pt>
                <c:pt idx="244">
                  <c:v>5.2999999999999999E-2</c:v>
                </c:pt>
                <c:pt idx="245">
                  <c:v>0.05</c:v>
                </c:pt>
                <c:pt idx="246">
                  <c:v>4.7E-2</c:v>
                </c:pt>
                <c:pt idx="247">
                  <c:v>0.05</c:v>
                </c:pt>
                <c:pt idx="248">
                  <c:v>0.05</c:v>
                </c:pt>
                <c:pt idx="249">
                  <c:v>4.5999999999999999E-2</c:v>
                </c:pt>
                <c:pt idx="250">
                  <c:v>4.2000000000000003E-2</c:v>
                </c:pt>
                <c:pt idx="251">
                  <c:v>4.2000000000000003E-2</c:v>
                </c:pt>
                <c:pt idx="252">
                  <c:v>0.06</c:v>
                </c:pt>
                <c:pt idx="253">
                  <c:v>6.0999999999999999E-2</c:v>
                </c:pt>
                <c:pt idx="254">
                  <c:v>4.8000000000000001E-2</c:v>
                </c:pt>
                <c:pt idx="255">
                  <c:v>0.04</c:v>
                </c:pt>
                <c:pt idx="256">
                  <c:v>4.9000000000000002E-2</c:v>
                </c:pt>
                <c:pt idx="257">
                  <c:v>5.6000000000000001E-2</c:v>
                </c:pt>
                <c:pt idx="258">
                  <c:v>5.8000000000000003E-2</c:v>
                </c:pt>
                <c:pt idx="259">
                  <c:v>4.8000000000000001E-2</c:v>
                </c:pt>
                <c:pt idx="260">
                  <c:v>4.8000000000000001E-2</c:v>
                </c:pt>
                <c:pt idx="261">
                  <c:v>4.8000000000000001E-2</c:v>
                </c:pt>
                <c:pt idx="262">
                  <c:v>4.8000000000000001E-2</c:v>
                </c:pt>
                <c:pt idx="263">
                  <c:v>5.7000000000000002E-2</c:v>
                </c:pt>
                <c:pt idx="264">
                  <c:v>6.3E-2</c:v>
                </c:pt>
                <c:pt idx="265">
                  <c:v>6.3E-2</c:v>
                </c:pt>
                <c:pt idx="266">
                  <c:v>7.0999999999999994E-2</c:v>
                </c:pt>
                <c:pt idx="267">
                  <c:v>8.5999999999999993E-2</c:v>
                </c:pt>
                <c:pt idx="268">
                  <c:v>7.1999999999999995E-2</c:v>
                </c:pt>
                <c:pt idx="269">
                  <c:v>7.8E-2</c:v>
                </c:pt>
                <c:pt idx="270">
                  <c:v>7.6999999999999999E-2</c:v>
                </c:pt>
                <c:pt idx="271">
                  <c:v>8.3000000000000004E-2</c:v>
                </c:pt>
                <c:pt idx="272">
                  <c:v>0.09</c:v>
                </c:pt>
                <c:pt idx="273">
                  <c:v>8.4000000000000005E-2</c:v>
                </c:pt>
                <c:pt idx="274">
                  <c:v>8.5000000000000006E-2</c:v>
                </c:pt>
                <c:pt idx="275">
                  <c:v>7.9000000000000001E-2</c:v>
                </c:pt>
                <c:pt idx="276">
                  <c:v>7.5999999999999998E-2</c:v>
                </c:pt>
                <c:pt idx="277">
                  <c:v>8.4000000000000005E-2</c:v>
                </c:pt>
                <c:pt idx="278">
                  <c:v>8.5000000000000006E-2</c:v>
                </c:pt>
                <c:pt idx="279">
                  <c:v>7.8E-2</c:v>
                </c:pt>
                <c:pt idx="280">
                  <c:v>8.8999999999999996E-2</c:v>
                </c:pt>
                <c:pt idx="281">
                  <c:v>9.7000000000000003E-2</c:v>
                </c:pt>
                <c:pt idx="282">
                  <c:v>8.5000000000000006E-2</c:v>
                </c:pt>
                <c:pt idx="283">
                  <c:v>0.1</c:v>
                </c:pt>
                <c:pt idx="284">
                  <c:v>8.5999999999999993E-2</c:v>
                </c:pt>
                <c:pt idx="285">
                  <c:v>8.4000000000000005E-2</c:v>
                </c:pt>
                <c:pt idx="286">
                  <c:v>7.8E-2</c:v>
                </c:pt>
                <c:pt idx="287">
                  <c:v>7.5999999999999998E-2</c:v>
                </c:pt>
                <c:pt idx="288">
                  <c:v>8.1000000000000003E-2</c:v>
                </c:pt>
                <c:pt idx="289">
                  <c:v>6.6000000000000003E-2</c:v>
                </c:pt>
                <c:pt idx="290">
                  <c:v>6.6000000000000003E-2</c:v>
                </c:pt>
                <c:pt idx="291">
                  <c:v>7.0999999999999994E-2</c:v>
                </c:pt>
                <c:pt idx="292">
                  <c:v>6.5000000000000002E-2</c:v>
                </c:pt>
                <c:pt idx="293">
                  <c:v>6.7000000000000004E-2</c:v>
                </c:pt>
                <c:pt idx="294">
                  <c:v>5.8999999999999997E-2</c:v>
                </c:pt>
                <c:pt idx="295">
                  <c:v>6.2E-2</c:v>
                </c:pt>
                <c:pt idx="296">
                  <c:v>6.6000000000000003E-2</c:v>
                </c:pt>
                <c:pt idx="297">
                  <c:v>5.6000000000000001E-2</c:v>
                </c:pt>
                <c:pt idx="298">
                  <c:v>5.6000000000000001E-2</c:v>
                </c:pt>
                <c:pt idx="299">
                  <c:v>5.2999999999999999E-2</c:v>
                </c:pt>
                <c:pt idx="300">
                  <c:v>4.7E-2</c:v>
                </c:pt>
                <c:pt idx="301">
                  <c:v>4.7E-2</c:v>
                </c:pt>
                <c:pt idx="302">
                  <c:v>5.2999999999999999E-2</c:v>
                </c:pt>
                <c:pt idx="303">
                  <c:v>4.2999999999999997E-2</c:v>
                </c:pt>
                <c:pt idx="304">
                  <c:v>6.8000000000000005E-2</c:v>
                </c:pt>
                <c:pt idx="305">
                  <c:v>4.2999999999999997E-2</c:v>
                </c:pt>
                <c:pt idx="306">
                  <c:v>5.6000000000000001E-2</c:v>
                </c:pt>
                <c:pt idx="307">
                  <c:v>0.05</c:v>
                </c:pt>
                <c:pt idx="308">
                  <c:v>5.3999999999999999E-2</c:v>
                </c:pt>
                <c:pt idx="309">
                  <c:v>5.2999999999999999E-2</c:v>
                </c:pt>
                <c:pt idx="310">
                  <c:v>5.2999999999999999E-2</c:v>
                </c:pt>
                <c:pt idx="311">
                  <c:v>5.2999999999999999E-2</c:v>
                </c:pt>
                <c:pt idx="312">
                  <c:v>0.05</c:v>
                </c:pt>
                <c:pt idx="313">
                  <c:v>4.5999999999999999E-2</c:v>
                </c:pt>
                <c:pt idx="314">
                  <c:v>3.7999999999999999E-2</c:v>
                </c:pt>
                <c:pt idx="315">
                  <c:v>4.2999999999999997E-2</c:v>
                </c:pt>
                <c:pt idx="316">
                  <c:v>4.2999999999999997E-2</c:v>
                </c:pt>
                <c:pt idx="317">
                  <c:v>4.2999999999999997E-2</c:v>
                </c:pt>
                <c:pt idx="318">
                  <c:v>3.7999999999999999E-2</c:v>
                </c:pt>
                <c:pt idx="319">
                  <c:v>2.4E-2</c:v>
                </c:pt>
                <c:pt idx="320">
                  <c:v>2.4E-2</c:v>
                </c:pt>
                <c:pt idx="321">
                  <c:v>3.7999999999999999E-2</c:v>
                </c:pt>
                <c:pt idx="322">
                  <c:v>3.9E-2</c:v>
                </c:pt>
                <c:pt idx="323">
                  <c:v>0.04</c:v>
                </c:pt>
                <c:pt idx="324">
                  <c:v>4.9000000000000002E-2</c:v>
                </c:pt>
                <c:pt idx="325">
                  <c:v>4.4999999999999998E-2</c:v>
                </c:pt>
                <c:pt idx="326">
                  <c:v>0.03</c:v>
                </c:pt>
                <c:pt idx="327">
                  <c:v>3.3000000000000002E-2</c:v>
                </c:pt>
                <c:pt idx="328">
                  <c:v>4.5999999999999999E-2</c:v>
                </c:pt>
                <c:pt idx="329">
                  <c:v>4.5999999999999999E-2</c:v>
                </c:pt>
                <c:pt idx="330">
                  <c:v>0.04</c:v>
                </c:pt>
                <c:pt idx="331">
                  <c:v>3.5999999999999997E-2</c:v>
                </c:pt>
                <c:pt idx="332">
                  <c:v>3.5000000000000003E-2</c:v>
                </c:pt>
                <c:pt idx="333">
                  <c:v>3.6999999999999998E-2</c:v>
                </c:pt>
                <c:pt idx="334">
                  <c:v>3.7999999999999999E-2</c:v>
                </c:pt>
                <c:pt idx="335">
                  <c:v>4.7E-2</c:v>
                </c:pt>
                <c:pt idx="336">
                  <c:v>4.4999999999999998E-2</c:v>
                </c:pt>
                <c:pt idx="337">
                  <c:v>3.7999999999999999E-2</c:v>
                </c:pt>
                <c:pt idx="338">
                  <c:v>4.2999999999999997E-2</c:v>
                </c:pt>
                <c:pt idx="339">
                  <c:v>0.06</c:v>
                </c:pt>
                <c:pt idx="340">
                  <c:v>6.7000000000000004E-2</c:v>
                </c:pt>
                <c:pt idx="341">
                  <c:v>5.8000000000000003E-2</c:v>
                </c:pt>
                <c:pt idx="342">
                  <c:v>6.7000000000000004E-2</c:v>
                </c:pt>
                <c:pt idx="343">
                  <c:v>0.06</c:v>
                </c:pt>
                <c:pt idx="344">
                  <c:v>5.5E-2</c:v>
                </c:pt>
                <c:pt idx="345">
                  <c:v>5.5E-2</c:v>
                </c:pt>
                <c:pt idx="346">
                  <c:v>4.2999999999999997E-2</c:v>
                </c:pt>
                <c:pt idx="347">
                  <c:v>4.4999999999999998E-2</c:v>
                </c:pt>
                <c:pt idx="348">
                  <c:v>4.4999999999999998E-2</c:v>
                </c:pt>
                <c:pt idx="349">
                  <c:v>4.4999999999999998E-2</c:v>
                </c:pt>
                <c:pt idx="350">
                  <c:v>4.4999999999999998E-2</c:v>
                </c:pt>
                <c:pt idx="351">
                  <c:v>5.2999999999999999E-2</c:v>
                </c:pt>
                <c:pt idx="352">
                  <c:v>5.3999999999999999E-2</c:v>
                </c:pt>
                <c:pt idx="353">
                  <c:v>5.2999999999999999E-2</c:v>
                </c:pt>
                <c:pt idx="354">
                  <c:v>4.7E-2</c:v>
                </c:pt>
                <c:pt idx="355">
                  <c:v>5.2999999999999999E-2</c:v>
                </c:pt>
                <c:pt idx="356">
                  <c:v>0.06</c:v>
                </c:pt>
                <c:pt idx="357">
                  <c:v>5.7000000000000002E-2</c:v>
                </c:pt>
                <c:pt idx="358">
                  <c:v>6.3E-2</c:v>
                </c:pt>
                <c:pt idx="359">
                  <c:v>6.0999999999999999E-2</c:v>
                </c:pt>
                <c:pt idx="360">
                  <c:v>5.8999999999999997E-2</c:v>
                </c:pt>
                <c:pt idx="361">
                  <c:v>5.5E-2</c:v>
                </c:pt>
                <c:pt idx="362">
                  <c:v>4.5999999999999999E-2</c:v>
                </c:pt>
                <c:pt idx="363">
                  <c:v>4.9000000000000002E-2</c:v>
                </c:pt>
                <c:pt idx="364">
                  <c:v>4.1000000000000002E-2</c:v>
                </c:pt>
                <c:pt idx="365">
                  <c:v>4.2999999999999997E-2</c:v>
                </c:pt>
                <c:pt idx="366">
                  <c:v>3.4000000000000002E-2</c:v>
                </c:pt>
                <c:pt idx="367">
                  <c:v>3.5000000000000003E-2</c:v>
                </c:pt>
                <c:pt idx="368">
                  <c:v>0.04</c:v>
                </c:pt>
                <c:pt idx="369">
                  <c:v>4.8000000000000001E-2</c:v>
                </c:pt>
                <c:pt idx="370">
                  <c:v>5.0999999999999997E-2</c:v>
                </c:pt>
                <c:pt idx="371">
                  <c:v>5.3999999999999999E-2</c:v>
                </c:pt>
                <c:pt idx="372">
                  <c:v>5.5E-2</c:v>
                </c:pt>
                <c:pt idx="373">
                  <c:v>5.5E-2</c:v>
                </c:pt>
                <c:pt idx="374">
                  <c:v>4.7E-2</c:v>
                </c:pt>
                <c:pt idx="375">
                  <c:v>4.9000000000000002E-2</c:v>
                </c:pt>
                <c:pt idx="376">
                  <c:v>5.3999999999999999E-2</c:v>
                </c:pt>
                <c:pt idx="377">
                  <c:v>5.3999999999999999E-2</c:v>
                </c:pt>
                <c:pt idx="378">
                  <c:v>4.2999999999999997E-2</c:v>
                </c:pt>
                <c:pt idx="379">
                  <c:v>3.7999999999999999E-2</c:v>
                </c:pt>
                <c:pt idx="380">
                  <c:v>0.04</c:v>
                </c:pt>
                <c:pt idx="381">
                  <c:v>3.4000000000000002E-2</c:v>
                </c:pt>
                <c:pt idx="382">
                  <c:v>3.9E-2</c:v>
                </c:pt>
                <c:pt idx="383">
                  <c:v>0.04</c:v>
                </c:pt>
                <c:pt idx="384">
                  <c:v>3.5000000000000003E-2</c:v>
                </c:pt>
                <c:pt idx="385">
                  <c:v>3.5000000000000003E-2</c:v>
                </c:pt>
                <c:pt idx="386">
                  <c:v>3.7999999999999999E-2</c:v>
                </c:pt>
                <c:pt idx="387">
                  <c:v>3.9E-2</c:v>
                </c:pt>
                <c:pt idx="388">
                  <c:v>3.5999999999999997E-2</c:v>
                </c:pt>
                <c:pt idx="389">
                  <c:v>3.5999999999999997E-2</c:v>
                </c:pt>
                <c:pt idx="390">
                  <c:v>2.5000000000000001E-2</c:v>
                </c:pt>
                <c:pt idx="391">
                  <c:v>3.3000000000000002E-2</c:v>
                </c:pt>
                <c:pt idx="392">
                  <c:v>2.9000000000000001E-2</c:v>
                </c:pt>
                <c:pt idx="393">
                  <c:v>3.7999999999999999E-2</c:v>
                </c:pt>
                <c:pt idx="394">
                  <c:v>3.3000000000000002E-2</c:v>
                </c:pt>
                <c:pt idx="395">
                  <c:v>0.04</c:v>
                </c:pt>
                <c:pt idx="396">
                  <c:v>4.4999999999999998E-2</c:v>
                </c:pt>
                <c:pt idx="397">
                  <c:v>4.2999999999999997E-2</c:v>
                </c:pt>
                <c:pt idx="398">
                  <c:v>0.04</c:v>
                </c:pt>
                <c:pt idx="399">
                  <c:v>0.04</c:v>
                </c:pt>
                <c:pt idx="400">
                  <c:v>0.04</c:v>
                </c:pt>
                <c:pt idx="401">
                  <c:v>4.2999999999999997E-2</c:v>
                </c:pt>
                <c:pt idx="402">
                  <c:v>4.4999999999999998E-2</c:v>
                </c:pt>
                <c:pt idx="403">
                  <c:v>4.2000000000000003E-2</c:v>
                </c:pt>
                <c:pt idx="404">
                  <c:v>3.5000000000000003E-2</c:v>
                </c:pt>
                <c:pt idx="405">
                  <c:v>8.5999999999999993E-2</c:v>
                </c:pt>
                <c:pt idx="406">
                  <c:v>8.5999999999999993E-2</c:v>
                </c:pt>
                <c:pt idx="407">
                  <c:v>7.3999999999999996E-2</c:v>
                </c:pt>
                <c:pt idx="408">
                  <c:v>9.4E-2</c:v>
                </c:pt>
                <c:pt idx="409">
                  <c:v>0.104</c:v>
                </c:pt>
                <c:pt idx="410">
                  <c:v>0.10199999999999999</c:v>
                </c:pt>
                <c:pt idx="411">
                  <c:v>6.2E-2</c:v>
                </c:pt>
                <c:pt idx="412">
                  <c:v>0.13100000000000001</c:v>
                </c:pt>
                <c:pt idx="413">
                  <c:v>0.126</c:v>
                </c:pt>
                <c:pt idx="414">
                  <c:v>0.11</c:v>
                </c:pt>
                <c:pt idx="415">
                  <c:v>0.11</c:v>
                </c:pt>
                <c:pt idx="416">
                  <c:v>0.11600000000000001</c:v>
                </c:pt>
                <c:pt idx="417">
                  <c:v>0.113</c:v>
                </c:pt>
                <c:pt idx="418">
                  <c:v>0.115</c:v>
                </c:pt>
                <c:pt idx="419">
                  <c:v>0.10100000000000001</c:v>
                </c:pt>
                <c:pt idx="420">
                  <c:v>0.10100000000000001</c:v>
                </c:pt>
                <c:pt idx="421">
                  <c:v>0.112</c:v>
                </c:pt>
                <c:pt idx="422">
                  <c:v>0.10100000000000001</c:v>
                </c:pt>
                <c:pt idx="423">
                  <c:v>0.10199999999999999</c:v>
                </c:pt>
                <c:pt idx="424">
                  <c:v>9.8000000000000004E-2</c:v>
                </c:pt>
                <c:pt idx="425">
                  <c:v>0.104</c:v>
                </c:pt>
                <c:pt idx="426">
                  <c:v>8.5999999999999993E-2</c:v>
                </c:pt>
                <c:pt idx="427">
                  <c:v>9.9000000000000005E-2</c:v>
                </c:pt>
                <c:pt idx="428">
                  <c:v>0.1</c:v>
                </c:pt>
                <c:pt idx="429">
                  <c:v>0.10100000000000001</c:v>
                </c:pt>
                <c:pt idx="430">
                  <c:v>9.7000000000000003E-2</c:v>
                </c:pt>
                <c:pt idx="431">
                  <c:v>9.8000000000000004E-2</c:v>
                </c:pt>
                <c:pt idx="432">
                  <c:v>0.10299999999999999</c:v>
                </c:pt>
                <c:pt idx="433">
                  <c:v>0.111</c:v>
                </c:pt>
                <c:pt idx="434">
                  <c:v>0.107</c:v>
                </c:pt>
                <c:pt idx="435">
                  <c:v>0.11799999999999999</c:v>
                </c:pt>
                <c:pt idx="436">
                  <c:v>0.123</c:v>
                </c:pt>
                <c:pt idx="437">
                  <c:v>0.115</c:v>
                </c:pt>
                <c:pt idx="438">
                  <c:v>0.111</c:v>
                </c:pt>
                <c:pt idx="439">
                  <c:v>0.113</c:v>
                </c:pt>
                <c:pt idx="440">
                  <c:v>0.11799999999999999</c:v>
                </c:pt>
                <c:pt idx="441">
                  <c:v>0.115</c:v>
                </c:pt>
                <c:pt idx="442">
                  <c:v>0.113</c:v>
                </c:pt>
                <c:pt idx="443">
                  <c:v>0.112</c:v>
                </c:pt>
                <c:pt idx="444">
                  <c:v>0.11799999999999999</c:v>
                </c:pt>
                <c:pt idx="445">
                  <c:v>0.11799999999999999</c:v>
                </c:pt>
                <c:pt idx="446">
                  <c:v>0.11700000000000001</c:v>
                </c:pt>
                <c:pt idx="447">
                  <c:v>0.124</c:v>
                </c:pt>
                <c:pt idx="448">
                  <c:v>0.123</c:v>
                </c:pt>
                <c:pt idx="449">
                  <c:v>0.13300000000000001</c:v>
                </c:pt>
                <c:pt idx="450">
                  <c:v>0.13300000000000001</c:v>
                </c:pt>
                <c:pt idx="451">
                  <c:v>0.13300000000000001</c:v>
                </c:pt>
                <c:pt idx="452">
                  <c:v>0.126</c:v>
                </c:pt>
                <c:pt idx="453">
                  <c:v>0.12</c:v>
                </c:pt>
                <c:pt idx="454">
                  <c:v>0.13</c:v>
                </c:pt>
                <c:pt idx="455">
                  <c:v>0.13600000000000001</c:v>
                </c:pt>
                <c:pt idx="456">
                  <c:v>0.13</c:v>
                </c:pt>
                <c:pt idx="457">
                  <c:v>0.14099999999999999</c:v>
                </c:pt>
                <c:pt idx="458">
                  <c:v>0.159</c:v>
                </c:pt>
                <c:pt idx="459">
                  <c:v>0.155</c:v>
                </c:pt>
                <c:pt idx="460">
                  <c:v>0.155</c:v>
                </c:pt>
                <c:pt idx="461">
                  <c:v>0.161</c:v>
                </c:pt>
                <c:pt idx="462">
                  <c:v>0.156</c:v>
                </c:pt>
                <c:pt idx="463">
                  <c:v>0.14599999999999999</c:v>
                </c:pt>
                <c:pt idx="464">
                  <c:v>0.15</c:v>
                </c:pt>
                <c:pt idx="465">
                  <c:v>0.14399999999999999</c:v>
                </c:pt>
                <c:pt idx="466">
                  <c:v>0.14799999999999999</c:v>
                </c:pt>
                <c:pt idx="467">
                  <c:v>0.14799999999999999</c:v>
                </c:pt>
                <c:pt idx="468">
                  <c:v>0.152</c:v>
                </c:pt>
                <c:pt idx="469">
                  <c:v>0.14899999999999999</c:v>
                </c:pt>
                <c:pt idx="470">
                  <c:v>0.154</c:v>
                </c:pt>
                <c:pt idx="471">
                  <c:v>0.152</c:v>
                </c:pt>
                <c:pt idx="472">
                  <c:v>0.13500000000000001</c:v>
                </c:pt>
                <c:pt idx="473">
                  <c:v>0.11700000000000001</c:v>
                </c:pt>
                <c:pt idx="474">
                  <c:v>0.113</c:v>
                </c:pt>
                <c:pt idx="475">
                  <c:v>0.11</c:v>
                </c:pt>
                <c:pt idx="476">
                  <c:v>0.122</c:v>
                </c:pt>
                <c:pt idx="477">
                  <c:v>0.127</c:v>
                </c:pt>
                <c:pt idx="478">
                  <c:v>0.123</c:v>
                </c:pt>
                <c:pt idx="479">
                  <c:v>0.129</c:v>
                </c:pt>
                <c:pt idx="480">
                  <c:v>0.128</c:v>
                </c:pt>
                <c:pt idx="481">
                  <c:v>0.13100000000000001</c:v>
                </c:pt>
                <c:pt idx="482">
                  <c:v>0.123</c:v>
                </c:pt>
                <c:pt idx="483">
                  <c:v>0.122</c:v>
                </c:pt>
                <c:pt idx="484">
                  <c:v>0.123</c:v>
                </c:pt>
                <c:pt idx="485">
                  <c:v>0.11899999999999999</c:v>
                </c:pt>
                <c:pt idx="486">
                  <c:v>0.114</c:v>
                </c:pt>
                <c:pt idx="487">
                  <c:v>0.111</c:v>
                </c:pt>
                <c:pt idx="488">
                  <c:v>0.109</c:v>
                </c:pt>
                <c:pt idx="489">
                  <c:v>0.104</c:v>
                </c:pt>
                <c:pt idx="490">
                  <c:v>9.7000000000000003E-2</c:v>
                </c:pt>
                <c:pt idx="491">
                  <c:v>0.10199999999999999</c:v>
                </c:pt>
                <c:pt idx="492">
                  <c:v>9.5000000000000001E-2</c:v>
                </c:pt>
                <c:pt idx="493">
                  <c:v>0.1</c:v>
                </c:pt>
                <c:pt idx="494">
                  <c:v>0.1</c:v>
                </c:pt>
                <c:pt idx="495">
                  <c:v>0.09</c:v>
                </c:pt>
                <c:pt idx="496">
                  <c:v>9.1999999999999998E-2</c:v>
                </c:pt>
                <c:pt idx="497">
                  <c:v>0.1</c:v>
                </c:pt>
                <c:pt idx="498">
                  <c:v>8.2000000000000003E-2</c:v>
                </c:pt>
                <c:pt idx="499">
                  <c:v>9.1999999999999998E-2</c:v>
                </c:pt>
                <c:pt idx="500">
                  <c:v>8.5999999999999993E-2</c:v>
                </c:pt>
                <c:pt idx="501">
                  <c:v>7.3999999999999996E-2</c:v>
                </c:pt>
                <c:pt idx="502">
                  <c:v>6.6000000000000003E-2</c:v>
                </c:pt>
                <c:pt idx="503">
                  <c:v>6.4000000000000001E-2</c:v>
                </c:pt>
                <c:pt idx="504">
                  <c:v>5.8999999999999997E-2</c:v>
                </c:pt>
                <c:pt idx="505">
                  <c:v>4.2999999999999997E-2</c:v>
                </c:pt>
                <c:pt idx="506">
                  <c:v>0.05</c:v>
                </c:pt>
                <c:pt idx="507">
                  <c:v>5.5E-2</c:v>
                </c:pt>
                <c:pt idx="508">
                  <c:v>5.7000000000000002E-2</c:v>
                </c:pt>
                <c:pt idx="509">
                  <c:v>3.5000000000000003E-2</c:v>
                </c:pt>
                <c:pt idx="510">
                  <c:v>4.1000000000000002E-2</c:v>
                </c:pt>
                <c:pt idx="511">
                  <c:v>2.5999999999999999E-2</c:v>
                </c:pt>
                <c:pt idx="512">
                  <c:v>3.5000000000000003E-2</c:v>
                </c:pt>
                <c:pt idx="513">
                  <c:v>2.7E-2</c:v>
                </c:pt>
                <c:pt idx="514">
                  <c:v>4.7E-2</c:v>
                </c:pt>
                <c:pt idx="515">
                  <c:v>4.7E-2</c:v>
                </c:pt>
                <c:pt idx="516">
                  <c:v>1.9E-2</c:v>
                </c:pt>
                <c:pt idx="517">
                  <c:v>2.1999999999999999E-2</c:v>
                </c:pt>
                <c:pt idx="518">
                  <c:v>2.5999999999999999E-2</c:v>
                </c:pt>
                <c:pt idx="519">
                  <c:v>3.0000000000000001E-3</c:v>
                </c:pt>
                <c:pt idx="520">
                  <c:v>3.0000000000000001E-3</c:v>
                </c:pt>
                <c:pt idx="521">
                  <c:v>3.0000000000000001E-3</c:v>
                </c:pt>
                <c:pt idx="522">
                  <c:v>3.0000000000000001E-3</c:v>
                </c:pt>
                <c:pt idx="523">
                  <c:v>3.0000000000000001E-3</c:v>
                </c:pt>
                <c:pt idx="524">
                  <c:v>-3.7999999999999999E-2</c:v>
                </c:pt>
                <c:pt idx="525">
                  <c:v>-0.01</c:v>
                </c:pt>
                <c:pt idx="526">
                  <c:v>1.2E-2</c:v>
                </c:pt>
                <c:pt idx="527">
                  <c:v>3.2000000000000001E-2</c:v>
                </c:pt>
                <c:pt idx="528">
                  <c:v>2.4E-2</c:v>
                </c:pt>
                <c:pt idx="529">
                  <c:v>1.7000000000000001E-2</c:v>
                </c:pt>
                <c:pt idx="530">
                  <c:v>1.7000000000000001E-2</c:v>
                </c:pt>
                <c:pt idx="531">
                  <c:v>1.2999999999999999E-2</c:v>
                </c:pt>
                <c:pt idx="532">
                  <c:v>0.01</c:v>
                </c:pt>
                <c:pt idx="533">
                  <c:v>6.0000000000000001E-3</c:v>
                </c:pt>
                <c:pt idx="534">
                  <c:v>1.6E-2</c:v>
                </c:pt>
                <c:pt idx="535">
                  <c:v>8.0000000000000002E-3</c:v>
                </c:pt>
                <c:pt idx="536">
                  <c:v>3.0000000000000001E-3</c:v>
                </c:pt>
                <c:pt idx="537">
                  <c:v>5.0000000000000001E-3</c:v>
                </c:pt>
                <c:pt idx="538">
                  <c:v>1.0999999999999999E-2</c:v>
                </c:pt>
                <c:pt idx="539">
                  <c:v>-3.0000000000000001E-3</c:v>
                </c:pt>
                <c:pt idx="540">
                  <c:v>2E-3</c:v>
                </c:pt>
                <c:pt idx="541">
                  <c:v>8.9999999999999993E-3</c:v>
                </c:pt>
                <c:pt idx="542">
                  <c:v>5.0000000000000001E-3</c:v>
                </c:pt>
                <c:pt idx="543">
                  <c:v>5.0000000000000001E-3</c:v>
                </c:pt>
                <c:pt idx="544">
                  <c:v>-1.2E-2</c:v>
                </c:pt>
                <c:pt idx="545">
                  <c:v>-8.9999999999999993E-3</c:v>
                </c:pt>
                <c:pt idx="546">
                  <c:v>-8.9999999999999993E-3</c:v>
                </c:pt>
                <c:pt idx="547">
                  <c:v>-1.2999999999999999E-2</c:v>
                </c:pt>
                <c:pt idx="548">
                  <c:v>-8.0000000000000002E-3</c:v>
                </c:pt>
                <c:pt idx="549">
                  <c:v>-2.9000000000000001E-2</c:v>
                </c:pt>
                <c:pt idx="550">
                  <c:v>-2.9000000000000001E-2</c:v>
                </c:pt>
                <c:pt idx="551">
                  <c:v>-1.2999999999999999E-2</c:v>
                </c:pt>
                <c:pt idx="552">
                  <c:v>-6.0000000000000001E-3</c:v>
                </c:pt>
                <c:pt idx="553">
                  <c:v>-1.4E-2</c:v>
                </c:pt>
                <c:pt idx="554">
                  <c:v>-2.1000000000000001E-2</c:v>
                </c:pt>
                <c:pt idx="555">
                  <c:v>-2.1999999999999999E-2</c:v>
                </c:pt>
                <c:pt idx="556">
                  <c:v>-2.8000000000000001E-2</c:v>
                </c:pt>
                <c:pt idx="557">
                  <c:v>-3.3000000000000002E-2</c:v>
                </c:pt>
                <c:pt idx="558">
                  <c:v>-3.7999999999999999E-2</c:v>
                </c:pt>
                <c:pt idx="559">
                  <c:v>-3.6999999999999998E-2</c:v>
                </c:pt>
                <c:pt idx="560">
                  <c:v>-3.5000000000000003E-2</c:v>
                </c:pt>
                <c:pt idx="561">
                  <c:v>-2.5999999999999999E-2</c:v>
                </c:pt>
                <c:pt idx="562">
                  <c:v>-2.5000000000000001E-2</c:v>
                </c:pt>
                <c:pt idx="563">
                  <c:v>-2.1999999999999999E-2</c:v>
                </c:pt>
                <c:pt idx="564">
                  <c:v>-7.0000000000000001E-3</c:v>
                </c:pt>
                <c:pt idx="565">
                  <c:v>4.0000000000000001E-3</c:v>
                </c:pt>
                <c:pt idx="566">
                  <c:v>0.01</c:v>
                </c:pt>
                <c:pt idx="567">
                  <c:v>-4.0000000000000001E-3</c:v>
                </c:pt>
                <c:pt idx="568">
                  <c:v>-7.0000000000000001E-3</c:v>
                </c:pt>
                <c:pt idx="569">
                  <c:v>-3.3000000000000002E-2</c:v>
                </c:pt>
                <c:pt idx="570">
                  <c:v>-3.3000000000000002E-2</c:v>
                </c:pt>
                <c:pt idx="571">
                  <c:v>-2.8000000000000001E-2</c:v>
                </c:pt>
                <c:pt idx="572">
                  <c:v>-4.2000000000000003E-2</c:v>
                </c:pt>
                <c:pt idx="573">
                  <c:v>-4.1000000000000002E-2</c:v>
                </c:pt>
                <c:pt idx="574">
                  <c:v>-3.4000000000000002E-2</c:v>
                </c:pt>
                <c:pt idx="575">
                  <c:v>-3.5000000000000003E-2</c:v>
                </c:pt>
                <c:pt idx="576">
                  <c:v>-0.04</c:v>
                </c:pt>
                <c:pt idx="577">
                  <c:v>-3.5999999999999997E-2</c:v>
                </c:pt>
                <c:pt idx="578">
                  <c:v>-3.5999999999999997E-2</c:v>
                </c:pt>
                <c:pt idx="579">
                  <c:v>-6.9000000000000006E-2</c:v>
                </c:pt>
                <c:pt idx="580">
                  <c:v>-8.4000000000000005E-2</c:v>
                </c:pt>
                <c:pt idx="581">
                  <c:v>-6.5000000000000002E-2</c:v>
                </c:pt>
                <c:pt idx="582">
                  <c:v>-6.7000000000000004E-2</c:v>
                </c:pt>
                <c:pt idx="583">
                  <c:v>-0.09</c:v>
                </c:pt>
                <c:pt idx="584">
                  <c:v>-8.1000000000000003E-2</c:v>
                </c:pt>
                <c:pt idx="585">
                  <c:v>-7.2999999999999995E-2</c:v>
                </c:pt>
                <c:pt idx="586">
                  <c:v>-6.2E-2</c:v>
                </c:pt>
                <c:pt idx="587">
                  <c:v>-4.4999999999999998E-2</c:v>
                </c:pt>
                <c:pt idx="588">
                  <c:v>-4.3999999999999997E-2</c:v>
                </c:pt>
                <c:pt idx="589">
                  <c:v>-2.9000000000000001E-2</c:v>
                </c:pt>
                <c:pt idx="590">
                  <c:v>-4.4999999999999998E-2</c:v>
                </c:pt>
                <c:pt idx="591">
                  <c:v>-4.8000000000000001E-2</c:v>
                </c:pt>
                <c:pt idx="592">
                  <c:v>-5.2999999999999999E-2</c:v>
                </c:pt>
                <c:pt idx="593">
                  <c:v>-5.5E-2</c:v>
                </c:pt>
                <c:pt idx="594">
                  <c:v>-5.6000000000000001E-2</c:v>
                </c:pt>
                <c:pt idx="595">
                  <c:v>-2.5000000000000001E-2</c:v>
                </c:pt>
                <c:pt idx="596">
                  <c:v>-2.1999999999999999E-2</c:v>
                </c:pt>
                <c:pt idx="597">
                  <c:v>-6.0000000000000001E-3</c:v>
                </c:pt>
                <c:pt idx="598">
                  <c:v>-2.7E-2</c:v>
                </c:pt>
                <c:pt idx="599">
                  <c:v>-0.03</c:v>
                </c:pt>
                <c:pt idx="600">
                  <c:v>-3.1E-2</c:v>
                </c:pt>
                <c:pt idx="601">
                  <c:v>-2.8000000000000001E-2</c:v>
                </c:pt>
                <c:pt idx="602">
                  <c:v>-3.6999999999999998E-2</c:v>
                </c:pt>
                <c:pt idx="603">
                  <c:v>-3.1E-2</c:v>
                </c:pt>
                <c:pt idx="604">
                  <c:v>-0.04</c:v>
                </c:pt>
                <c:pt idx="605">
                  <c:v>-0.04</c:v>
                </c:pt>
                <c:pt idx="606">
                  <c:v>-0.04</c:v>
                </c:pt>
                <c:pt idx="607">
                  <c:v>-0.04</c:v>
                </c:pt>
                <c:pt idx="608">
                  <c:v>-0.04</c:v>
                </c:pt>
                <c:pt idx="609">
                  <c:v>-0.04</c:v>
                </c:pt>
                <c:pt idx="610">
                  <c:v>-0.04</c:v>
                </c:pt>
                <c:pt idx="611">
                  <c:v>-5.1999999999999998E-2</c:v>
                </c:pt>
                <c:pt idx="612">
                  <c:v>-4.9000000000000002E-2</c:v>
                </c:pt>
                <c:pt idx="613">
                  <c:v>-4.8000000000000001E-2</c:v>
                </c:pt>
                <c:pt idx="614">
                  <c:v>-4.9000000000000002E-2</c:v>
                </c:pt>
                <c:pt idx="615">
                  <c:v>-4.8000000000000001E-2</c:v>
                </c:pt>
                <c:pt idx="616">
                  <c:v>-0.05</c:v>
                </c:pt>
                <c:pt idx="617">
                  <c:v>-5.0999999999999997E-2</c:v>
                </c:pt>
                <c:pt idx="618">
                  <c:v>-6.0999999999999999E-2</c:v>
                </c:pt>
                <c:pt idx="619">
                  <c:v>-5.1999999999999998E-2</c:v>
                </c:pt>
                <c:pt idx="620">
                  <c:v>-4.2999999999999997E-2</c:v>
                </c:pt>
                <c:pt idx="621">
                  <c:v>-4.4999999999999998E-2</c:v>
                </c:pt>
                <c:pt idx="622">
                  <c:v>-5.6000000000000001E-2</c:v>
                </c:pt>
                <c:pt idx="623">
                  <c:v>-5.8999999999999997E-2</c:v>
                </c:pt>
                <c:pt idx="624">
                  <c:v>-7.0000000000000007E-2</c:v>
                </c:pt>
                <c:pt idx="625">
                  <c:v>-6.9000000000000006E-2</c:v>
                </c:pt>
                <c:pt idx="626">
                  <c:v>-7.1999999999999995E-2</c:v>
                </c:pt>
                <c:pt idx="627">
                  <c:v>-0.09</c:v>
                </c:pt>
                <c:pt idx="628">
                  <c:v>-7.9000000000000001E-2</c:v>
                </c:pt>
                <c:pt idx="629">
                  <c:v>-9.4E-2</c:v>
                </c:pt>
                <c:pt idx="630">
                  <c:v>-9.2999999999999999E-2</c:v>
                </c:pt>
                <c:pt idx="631">
                  <c:v>-0.10199999999999999</c:v>
                </c:pt>
                <c:pt idx="632">
                  <c:v>-0.123</c:v>
                </c:pt>
                <c:pt idx="633">
                  <c:v>-0.12</c:v>
                </c:pt>
                <c:pt idx="634">
                  <c:v>-0.12</c:v>
                </c:pt>
                <c:pt idx="635">
                  <c:v>-0.11899999999999999</c:v>
                </c:pt>
                <c:pt idx="636">
                  <c:v>-0.109</c:v>
                </c:pt>
                <c:pt idx="637">
                  <c:v>-0.111</c:v>
                </c:pt>
                <c:pt idx="638">
                  <c:v>-0.113</c:v>
                </c:pt>
                <c:pt idx="639">
                  <c:v>-0.129</c:v>
                </c:pt>
                <c:pt idx="640">
                  <c:v>-0.123</c:v>
                </c:pt>
                <c:pt idx="641">
                  <c:v>-0.124</c:v>
                </c:pt>
                <c:pt idx="642">
                  <c:v>-0.13700000000000001</c:v>
                </c:pt>
                <c:pt idx="643">
                  <c:v>-0.16500000000000001</c:v>
                </c:pt>
                <c:pt idx="644">
                  <c:v>-0.156</c:v>
                </c:pt>
                <c:pt idx="645">
                  <c:v>-0.154</c:v>
                </c:pt>
                <c:pt idx="646">
                  <c:v>-0.155</c:v>
                </c:pt>
                <c:pt idx="647">
                  <c:v>-0.13600000000000001</c:v>
                </c:pt>
                <c:pt idx="648">
                  <c:v>-0.14099999999999999</c:v>
                </c:pt>
                <c:pt idx="649">
                  <c:v>-0.158</c:v>
                </c:pt>
                <c:pt idx="650">
                  <c:v>-0.14599999999999999</c:v>
                </c:pt>
                <c:pt idx="651">
                  <c:v>-0.14599999999999999</c:v>
                </c:pt>
                <c:pt idx="652">
                  <c:v>-0.15</c:v>
                </c:pt>
                <c:pt idx="653">
                  <c:v>-0.155</c:v>
                </c:pt>
                <c:pt idx="654">
                  <c:v>-0.155</c:v>
                </c:pt>
                <c:pt idx="655">
                  <c:v>-0.14499999999999999</c:v>
                </c:pt>
                <c:pt idx="656">
                  <c:v>-0.13800000000000001</c:v>
                </c:pt>
                <c:pt idx="657">
                  <c:v>-0.11799999999999999</c:v>
                </c:pt>
                <c:pt idx="658">
                  <c:v>-0.13500000000000001</c:v>
                </c:pt>
                <c:pt idx="659">
                  <c:v>-0.114</c:v>
                </c:pt>
                <c:pt idx="660">
                  <c:v>-0.114</c:v>
                </c:pt>
                <c:pt idx="661">
                  <c:v>-0.11899999999999999</c:v>
                </c:pt>
                <c:pt idx="662">
                  <c:v>-0.121</c:v>
                </c:pt>
                <c:pt idx="663">
                  <c:v>-0.13</c:v>
                </c:pt>
                <c:pt idx="664">
                  <c:v>-0.13200000000000001</c:v>
                </c:pt>
                <c:pt idx="665">
                  <c:v>-0.13600000000000001</c:v>
                </c:pt>
                <c:pt idx="666">
                  <c:v>-0.14199999999999999</c:v>
                </c:pt>
                <c:pt idx="667">
                  <c:v>-0.14699999999999999</c:v>
                </c:pt>
                <c:pt idx="668">
                  <c:v>-0.151</c:v>
                </c:pt>
                <c:pt idx="669">
                  <c:v>-0.14799999999999999</c:v>
                </c:pt>
                <c:pt idx="670">
                  <c:v>-0.14299999999999999</c:v>
                </c:pt>
                <c:pt idx="671">
                  <c:v>-0.15</c:v>
                </c:pt>
                <c:pt idx="672">
                  <c:v>-0.153</c:v>
                </c:pt>
                <c:pt idx="673">
                  <c:v>-0.13</c:v>
                </c:pt>
                <c:pt idx="674">
                  <c:v>-0.16300000000000001</c:v>
                </c:pt>
                <c:pt idx="675">
                  <c:v>-0.191</c:v>
                </c:pt>
                <c:pt idx="676">
                  <c:v>-0.182</c:v>
                </c:pt>
                <c:pt idx="677">
                  <c:v>-0.191</c:v>
                </c:pt>
                <c:pt idx="678">
                  <c:v>-0.19400000000000001</c:v>
                </c:pt>
                <c:pt idx="679">
                  <c:v>-0.217</c:v>
                </c:pt>
                <c:pt idx="680">
                  <c:v>-0.217</c:v>
                </c:pt>
                <c:pt idx="681">
                  <c:v>-0.23300000000000001</c:v>
                </c:pt>
                <c:pt idx="682">
                  <c:v>-0.219</c:v>
                </c:pt>
                <c:pt idx="683">
                  <c:v>-0.23300000000000001</c:v>
                </c:pt>
                <c:pt idx="684">
                  <c:v>-0.22800000000000001</c:v>
                </c:pt>
                <c:pt idx="685">
                  <c:v>-0.223</c:v>
                </c:pt>
                <c:pt idx="686">
                  <c:v>-0.23300000000000001</c:v>
                </c:pt>
                <c:pt idx="687">
                  <c:v>-0.23599999999999999</c:v>
                </c:pt>
                <c:pt idx="688">
                  <c:v>-0.23599999999999999</c:v>
                </c:pt>
                <c:pt idx="689">
                  <c:v>-0.23100000000000001</c:v>
                </c:pt>
                <c:pt idx="690">
                  <c:v>-0.26400000000000001</c:v>
                </c:pt>
                <c:pt idx="691">
                  <c:v>-0.26400000000000001</c:v>
                </c:pt>
                <c:pt idx="692">
                  <c:v>-0.27500000000000002</c:v>
                </c:pt>
                <c:pt idx="693">
                  <c:v>-0.28499999999999998</c:v>
                </c:pt>
                <c:pt idx="694">
                  <c:v>-0.26900000000000002</c:v>
                </c:pt>
                <c:pt idx="695">
                  <c:v>-0.26600000000000001</c:v>
                </c:pt>
                <c:pt idx="696">
                  <c:v>-0.28399999999999997</c:v>
                </c:pt>
                <c:pt idx="697">
                  <c:v>-0.27700000000000002</c:v>
                </c:pt>
                <c:pt idx="698">
                  <c:v>-0.26</c:v>
                </c:pt>
                <c:pt idx="699">
                  <c:v>-0.23699999999999999</c:v>
                </c:pt>
                <c:pt idx="700">
                  <c:v>-0.251</c:v>
                </c:pt>
                <c:pt idx="701">
                  <c:v>-0.221</c:v>
                </c:pt>
                <c:pt idx="702">
                  <c:v>-0.19900000000000001</c:v>
                </c:pt>
                <c:pt idx="703">
                  <c:v>-0.21199999999999999</c:v>
                </c:pt>
                <c:pt idx="704">
                  <c:v>-0.153</c:v>
                </c:pt>
                <c:pt idx="705">
                  <c:v>-0.153</c:v>
                </c:pt>
                <c:pt idx="706">
                  <c:v>-0.152</c:v>
                </c:pt>
                <c:pt idx="707">
                  <c:v>-0.182</c:v>
                </c:pt>
                <c:pt idx="708">
                  <c:v>-0.21199999999999999</c:v>
                </c:pt>
                <c:pt idx="709">
                  <c:v>-0.20699999999999999</c:v>
                </c:pt>
                <c:pt idx="710">
                  <c:v>-0.20699999999999999</c:v>
                </c:pt>
                <c:pt idx="711">
                  <c:v>-0.23400000000000001</c:v>
                </c:pt>
                <c:pt idx="712">
                  <c:v>-0.255</c:v>
                </c:pt>
                <c:pt idx="713">
                  <c:v>-0.246</c:v>
                </c:pt>
                <c:pt idx="714">
                  <c:v>-0.23499999999999999</c:v>
                </c:pt>
                <c:pt idx="715">
                  <c:v>-0.21299999999999999</c:v>
                </c:pt>
                <c:pt idx="716">
                  <c:v>-0.14899999999999999</c:v>
                </c:pt>
                <c:pt idx="717">
                  <c:v>-0.16400000000000001</c:v>
                </c:pt>
                <c:pt idx="718">
                  <c:v>-0.19600000000000001</c:v>
                </c:pt>
                <c:pt idx="719">
                  <c:v>-0.21099999999999999</c:v>
                </c:pt>
                <c:pt idx="720">
                  <c:v>-0.222</c:v>
                </c:pt>
                <c:pt idx="721">
                  <c:v>-0.20100000000000001</c:v>
                </c:pt>
                <c:pt idx="722">
                  <c:v>-0.2</c:v>
                </c:pt>
                <c:pt idx="723">
                  <c:v>-0.20300000000000001</c:v>
                </c:pt>
                <c:pt idx="724">
                  <c:v>-0.17899999999999999</c:v>
                </c:pt>
                <c:pt idx="725">
                  <c:v>-0.17899999999999999</c:v>
                </c:pt>
                <c:pt idx="726">
                  <c:v>-0.16900000000000001</c:v>
                </c:pt>
                <c:pt idx="727">
                  <c:v>-0.161</c:v>
                </c:pt>
                <c:pt idx="728">
                  <c:v>-0.151</c:v>
                </c:pt>
                <c:pt idx="729">
                  <c:v>-0.13100000000000001</c:v>
                </c:pt>
                <c:pt idx="730">
                  <c:v>-0.125</c:v>
                </c:pt>
                <c:pt idx="731">
                  <c:v>-0.125</c:v>
                </c:pt>
                <c:pt idx="732">
                  <c:v>-0.13500000000000001</c:v>
                </c:pt>
                <c:pt idx="733">
                  <c:v>-0.13900000000000001</c:v>
                </c:pt>
                <c:pt idx="734">
                  <c:v>-0.13600000000000001</c:v>
                </c:pt>
                <c:pt idx="735">
                  <c:v>-0.122</c:v>
                </c:pt>
                <c:pt idx="736">
                  <c:v>-0.10199999999999999</c:v>
                </c:pt>
                <c:pt idx="737">
                  <c:v>-0.109</c:v>
                </c:pt>
                <c:pt idx="738">
                  <c:v>-0.13300000000000001</c:v>
                </c:pt>
                <c:pt idx="739">
                  <c:v>-0.17599999999999999</c:v>
                </c:pt>
                <c:pt idx="740">
                  <c:v>-0.17599999999999999</c:v>
                </c:pt>
                <c:pt idx="741">
                  <c:v>-0.122</c:v>
                </c:pt>
                <c:pt idx="742">
                  <c:v>-7.9000000000000001E-2</c:v>
                </c:pt>
                <c:pt idx="743">
                  <c:v>-6.4000000000000001E-2</c:v>
                </c:pt>
                <c:pt idx="744">
                  <c:v>-0.05</c:v>
                </c:pt>
                <c:pt idx="745">
                  <c:v>-6.3E-2</c:v>
                </c:pt>
                <c:pt idx="746">
                  <c:v>-0.02</c:v>
                </c:pt>
                <c:pt idx="747">
                  <c:v>-4.2000000000000003E-2</c:v>
                </c:pt>
                <c:pt idx="748">
                  <c:v>-6.7000000000000004E-2</c:v>
                </c:pt>
                <c:pt idx="749">
                  <c:v>-6.8000000000000005E-2</c:v>
                </c:pt>
                <c:pt idx="750">
                  <c:v>-7.6999999999999999E-2</c:v>
                </c:pt>
                <c:pt idx="751">
                  <c:v>-0.08</c:v>
                </c:pt>
                <c:pt idx="752">
                  <c:v>-0.106</c:v>
                </c:pt>
                <c:pt idx="753">
                  <c:v>-0.105</c:v>
                </c:pt>
                <c:pt idx="754">
                  <c:v>-7.3999999999999996E-2</c:v>
                </c:pt>
                <c:pt idx="755">
                  <c:v>-7.6999999999999999E-2</c:v>
                </c:pt>
                <c:pt idx="756">
                  <c:v>-8.7999999999999995E-2</c:v>
                </c:pt>
                <c:pt idx="757">
                  <c:v>-0.108</c:v>
                </c:pt>
                <c:pt idx="758">
                  <c:v>-8.2000000000000003E-2</c:v>
                </c:pt>
                <c:pt idx="759">
                  <c:v>-7.2999999999999995E-2</c:v>
                </c:pt>
                <c:pt idx="760">
                  <c:v>-4.4999999999999998E-2</c:v>
                </c:pt>
                <c:pt idx="761">
                  <c:v>-2.1999999999999999E-2</c:v>
                </c:pt>
                <c:pt idx="762">
                  <c:v>-3.7999999999999999E-2</c:v>
                </c:pt>
                <c:pt idx="763">
                  <c:v>-2.8000000000000001E-2</c:v>
                </c:pt>
                <c:pt idx="764">
                  <c:v>-6.0000000000000001E-3</c:v>
                </c:pt>
                <c:pt idx="765">
                  <c:v>-2E-3</c:v>
                </c:pt>
                <c:pt idx="766">
                  <c:v>-1.2999999999999999E-2</c:v>
                </c:pt>
                <c:pt idx="767">
                  <c:v>3.0000000000000001E-3</c:v>
                </c:pt>
                <c:pt idx="768">
                  <c:v>-1.2E-2</c:v>
                </c:pt>
                <c:pt idx="769">
                  <c:v>-1.7999999999999999E-2</c:v>
                </c:pt>
                <c:pt idx="770">
                  <c:v>-1.0999999999999999E-2</c:v>
                </c:pt>
                <c:pt idx="771">
                  <c:v>-4.0000000000000001E-3</c:v>
                </c:pt>
                <c:pt idx="772">
                  <c:v>-1.2E-2</c:v>
                </c:pt>
                <c:pt idx="773">
                  <c:v>3.0000000000000001E-3</c:v>
                </c:pt>
                <c:pt idx="774">
                  <c:v>1.4E-2</c:v>
                </c:pt>
                <c:pt idx="775">
                  <c:v>1.6E-2</c:v>
                </c:pt>
                <c:pt idx="776">
                  <c:v>1.2E-2</c:v>
                </c:pt>
                <c:pt idx="777">
                  <c:v>-1.9E-2</c:v>
                </c:pt>
                <c:pt idx="778">
                  <c:v>-1.0999999999999999E-2</c:v>
                </c:pt>
                <c:pt idx="779">
                  <c:v>0</c:v>
                </c:pt>
                <c:pt idx="780">
                  <c:v>-1.0999999999999999E-2</c:v>
                </c:pt>
                <c:pt idx="781">
                  <c:v>-1.0999999999999999E-2</c:v>
                </c:pt>
                <c:pt idx="782">
                  <c:v>-1.0999999999999999E-2</c:v>
                </c:pt>
                <c:pt idx="783">
                  <c:v>-1.0999999999999999E-2</c:v>
                </c:pt>
                <c:pt idx="784">
                  <c:v>-1.0999999999999999E-2</c:v>
                </c:pt>
                <c:pt idx="785">
                  <c:v>-0.02</c:v>
                </c:pt>
                <c:pt idx="786">
                  <c:v>-5.0000000000000001E-3</c:v>
                </c:pt>
                <c:pt idx="787">
                  <c:v>-2E-3</c:v>
                </c:pt>
                <c:pt idx="788">
                  <c:v>0.01</c:v>
                </c:pt>
                <c:pt idx="789">
                  <c:v>0</c:v>
                </c:pt>
                <c:pt idx="790">
                  <c:v>0</c:v>
                </c:pt>
                <c:pt idx="791">
                  <c:v>1.6E-2</c:v>
                </c:pt>
                <c:pt idx="792">
                  <c:v>0.01</c:v>
                </c:pt>
                <c:pt idx="793">
                  <c:v>1.4999999999999999E-2</c:v>
                </c:pt>
                <c:pt idx="794">
                  <c:v>3.0000000000000001E-3</c:v>
                </c:pt>
                <c:pt idx="795">
                  <c:v>0.01</c:v>
                </c:pt>
                <c:pt idx="796">
                  <c:v>5.0000000000000001E-3</c:v>
                </c:pt>
                <c:pt idx="797">
                  <c:v>2E-3</c:v>
                </c:pt>
                <c:pt idx="798">
                  <c:v>-1.7000000000000001E-2</c:v>
                </c:pt>
                <c:pt idx="799">
                  <c:v>-0.02</c:v>
                </c:pt>
                <c:pt idx="800">
                  <c:v>-4.3999999999999997E-2</c:v>
                </c:pt>
                <c:pt idx="801">
                  <c:v>-3.9E-2</c:v>
                </c:pt>
                <c:pt idx="802">
                  <c:v>-3.9E-2</c:v>
                </c:pt>
                <c:pt idx="803">
                  <c:v>-5.8000000000000003E-2</c:v>
                </c:pt>
                <c:pt idx="804">
                  <c:v>-6.6000000000000003E-2</c:v>
                </c:pt>
                <c:pt idx="805">
                  <c:v>-5.7000000000000002E-2</c:v>
                </c:pt>
                <c:pt idx="806">
                  <c:v>-4.7E-2</c:v>
                </c:pt>
                <c:pt idx="807">
                  <c:v>-3.5000000000000003E-2</c:v>
                </c:pt>
                <c:pt idx="808">
                  <c:v>-1.7000000000000001E-2</c:v>
                </c:pt>
                <c:pt idx="809">
                  <c:v>-3.7999999999999999E-2</c:v>
                </c:pt>
                <c:pt idx="810">
                  <c:v>-5.5E-2</c:v>
                </c:pt>
                <c:pt idx="811">
                  <c:v>-5.5E-2</c:v>
                </c:pt>
                <c:pt idx="812">
                  <c:v>-3.4000000000000002E-2</c:v>
                </c:pt>
                <c:pt idx="813">
                  <c:v>-3.4000000000000002E-2</c:v>
                </c:pt>
                <c:pt idx="814">
                  <c:v>-2.7E-2</c:v>
                </c:pt>
                <c:pt idx="815">
                  <c:v>-3.3000000000000002E-2</c:v>
                </c:pt>
                <c:pt idx="816">
                  <c:v>-0.06</c:v>
                </c:pt>
                <c:pt idx="817">
                  <c:v>-4.7E-2</c:v>
                </c:pt>
                <c:pt idx="818">
                  <c:v>-3.9E-2</c:v>
                </c:pt>
                <c:pt idx="819">
                  <c:v>-5.6000000000000001E-2</c:v>
                </c:pt>
                <c:pt idx="820">
                  <c:v>-5.6000000000000001E-2</c:v>
                </c:pt>
                <c:pt idx="821">
                  <c:v>-0.104</c:v>
                </c:pt>
                <c:pt idx="822">
                  <c:v>-8.5999999999999993E-2</c:v>
                </c:pt>
                <c:pt idx="823">
                  <c:v>-0.105</c:v>
                </c:pt>
                <c:pt idx="824">
                  <c:v>-0.153</c:v>
                </c:pt>
                <c:pt idx="825">
                  <c:v>-0.11700000000000001</c:v>
                </c:pt>
                <c:pt idx="826">
                  <c:v>-0.107</c:v>
                </c:pt>
                <c:pt idx="827">
                  <c:v>-0.126</c:v>
                </c:pt>
                <c:pt idx="828">
                  <c:v>-0.112</c:v>
                </c:pt>
                <c:pt idx="829">
                  <c:v>-0.121</c:v>
                </c:pt>
                <c:pt idx="830">
                  <c:v>-0.16300000000000001</c:v>
                </c:pt>
                <c:pt idx="831">
                  <c:v>-4.8000000000000001E-2</c:v>
                </c:pt>
                <c:pt idx="832">
                  <c:v>-6.6000000000000003E-2</c:v>
                </c:pt>
                <c:pt idx="833">
                  <c:v>-5.7000000000000002E-2</c:v>
                </c:pt>
                <c:pt idx="834">
                  <c:v>5.3999999999999999E-2</c:v>
                </c:pt>
                <c:pt idx="835">
                  <c:v>1.7000000000000001E-2</c:v>
                </c:pt>
                <c:pt idx="836">
                  <c:v>1.7999999999999999E-2</c:v>
                </c:pt>
                <c:pt idx="837">
                  <c:v>8.1000000000000003E-2</c:v>
                </c:pt>
                <c:pt idx="838">
                  <c:v>8.3000000000000004E-2</c:v>
                </c:pt>
                <c:pt idx="839">
                  <c:v>8.3000000000000004E-2</c:v>
                </c:pt>
                <c:pt idx="840">
                  <c:v>7.0000000000000007E-2</c:v>
                </c:pt>
                <c:pt idx="841">
                  <c:v>4.1000000000000002E-2</c:v>
                </c:pt>
                <c:pt idx="842">
                  <c:v>0.05</c:v>
                </c:pt>
                <c:pt idx="843">
                  <c:v>2E-3</c:v>
                </c:pt>
                <c:pt idx="844">
                  <c:v>1.7000000000000001E-2</c:v>
                </c:pt>
                <c:pt idx="845">
                  <c:v>1.9E-2</c:v>
                </c:pt>
                <c:pt idx="846">
                  <c:v>2.1999999999999999E-2</c:v>
                </c:pt>
                <c:pt idx="847">
                  <c:v>1.2999999999999999E-2</c:v>
                </c:pt>
                <c:pt idx="848">
                  <c:v>-7.0000000000000001E-3</c:v>
                </c:pt>
                <c:pt idx="849">
                  <c:v>-8.0000000000000002E-3</c:v>
                </c:pt>
                <c:pt idx="850">
                  <c:v>2.3E-2</c:v>
                </c:pt>
                <c:pt idx="851">
                  <c:v>1.9E-2</c:v>
                </c:pt>
                <c:pt idx="852">
                  <c:v>2.4E-2</c:v>
                </c:pt>
                <c:pt idx="853">
                  <c:v>1.7000000000000001E-2</c:v>
                </c:pt>
                <c:pt idx="854">
                  <c:v>1.7999999999999999E-2</c:v>
                </c:pt>
                <c:pt idx="855">
                  <c:v>2.3E-2</c:v>
                </c:pt>
                <c:pt idx="856">
                  <c:v>0.03</c:v>
                </c:pt>
                <c:pt idx="857">
                  <c:v>1.4E-2</c:v>
                </c:pt>
                <c:pt idx="858">
                  <c:v>1.7000000000000001E-2</c:v>
                </c:pt>
                <c:pt idx="859">
                  <c:v>2.7E-2</c:v>
                </c:pt>
                <c:pt idx="860">
                  <c:v>2.1999999999999999E-2</c:v>
                </c:pt>
                <c:pt idx="861">
                  <c:v>2.1999999999999999E-2</c:v>
                </c:pt>
                <c:pt idx="862">
                  <c:v>2E-3</c:v>
                </c:pt>
                <c:pt idx="863">
                  <c:v>8.0000000000000002E-3</c:v>
                </c:pt>
                <c:pt idx="864">
                  <c:v>-1.6E-2</c:v>
                </c:pt>
                <c:pt idx="865">
                  <c:v>-3.5000000000000003E-2</c:v>
                </c:pt>
                <c:pt idx="866">
                  <c:v>-3.7999999999999999E-2</c:v>
                </c:pt>
                <c:pt idx="867">
                  <c:v>-3.7999999999999999E-2</c:v>
                </c:pt>
                <c:pt idx="868">
                  <c:v>-0.03</c:v>
                </c:pt>
                <c:pt idx="869">
                  <c:v>-1.9E-2</c:v>
                </c:pt>
                <c:pt idx="870">
                  <c:v>-1.9E-2</c:v>
                </c:pt>
                <c:pt idx="871">
                  <c:v>-1.9E-2</c:v>
                </c:pt>
                <c:pt idx="872">
                  <c:v>-1.9E-2</c:v>
                </c:pt>
                <c:pt idx="873">
                  <c:v>5.0000000000000001E-3</c:v>
                </c:pt>
                <c:pt idx="874">
                  <c:v>-1E-3</c:v>
                </c:pt>
                <c:pt idx="875">
                  <c:v>1.4E-2</c:v>
                </c:pt>
                <c:pt idx="876">
                  <c:v>2E-3</c:v>
                </c:pt>
                <c:pt idx="877">
                  <c:v>1E-3</c:v>
                </c:pt>
                <c:pt idx="878">
                  <c:v>-2E-3</c:v>
                </c:pt>
                <c:pt idx="879">
                  <c:v>1E-3</c:v>
                </c:pt>
                <c:pt idx="880">
                  <c:v>-7.0000000000000001E-3</c:v>
                </c:pt>
                <c:pt idx="881">
                  <c:v>6.0000000000000001E-3</c:v>
                </c:pt>
                <c:pt idx="882">
                  <c:v>6.0000000000000001E-3</c:v>
                </c:pt>
                <c:pt idx="883">
                  <c:v>1E-3</c:v>
                </c:pt>
                <c:pt idx="884">
                  <c:v>0</c:v>
                </c:pt>
                <c:pt idx="885">
                  <c:v>2E-3</c:v>
                </c:pt>
                <c:pt idx="886">
                  <c:v>8.0000000000000002E-3</c:v>
                </c:pt>
                <c:pt idx="887">
                  <c:v>4.0000000000000001E-3</c:v>
                </c:pt>
                <c:pt idx="888">
                  <c:v>2E-3</c:v>
                </c:pt>
                <c:pt idx="889">
                  <c:v>5.0000000000000001E-3</c:v>
                </c:pt>
                <c:pt idx="890">
                  <c:v>1.4E-2</c:v>
                </c:pt>
                <c:pt idx="891">
                  <c:v>1.2E-2</c:v>
                </c:pt>
                <c:pt idx="892">
                  <c:v>1.6E-2</c:v>
                </c:pt>
                <c:pt idx="893">
                  <c:v>3.5999999999999997E-2</c:v>
                </c:pt>
                <c:pt idx="894">
                  <c:v>0.05</c:v>
                </c:pt>
                <c:pt idx="895">
                  <c:v>5.1999999999999998E-2</c:v>
                </c:pt>
                <c:pt idx="896">
                  <c:v>0.02</c:v>
                </c:pt>
                <c:pt idx="897">
                  <c:v>2.5000000000000001E-2</c:v>
                </c:pt>
                <c:pt idx="898">
                  <c:v>1.0999999999999999E-2</c:v>
                </c:pt>
                <c:pt idx="899">
                  <c:v>1.2999999999999999E-2</c:v>
                </c:pt>
                <c:pt idx="900">
                  <c:v>8.9999999999999993E-3</c:v>
                </c:pt>
                <c:pt idx="901">
                  <c:v>2.1000000000000001E-2</c:v>
                </c:pt>
                <c:pt idx="902">
                  <c:v>2.1000000000000001E-2</c:v>
                </c:pt>
                <c:pt idx="903">
                  <c:v>1.9E-2</c:v>
                </c:pt>
                <c:pt idx="904">
                  <c:v>1.7999999999999999E-2</c:v>
                </c:pt>
                <c:pt idx="905">
                  <c:v>1.2E-2</c:v>
                </c:pt>
                <c:pt idx="906">
                  <c:v>1.4E-2</c:v>
                </c:pt>
                <c:pt idx="907">
                  <c:v>1.4999999999999999E-2</c:v>
                </c:pt>
                <c:pt idx="908">
                  <c:v>1.4999999999999999E-2</c:v>
                </c:pt>
                <c:pt idx="909">
                  <c:v>1.2E-2</c:v>
                </c:pt>
                <c:pt idx="910">
                  <c:v>1.7999999999999999E-2</c:v>
                </c:pt>
                <c:pt idx="911">
                  <c:v>2.8000000000000001E-2</c:v>
                </c:pt>
                <c:pt idx="912">
                  <c:v>4.7E-2</c:v>
                </c:pt>
                <c:pt idx="913">
                  <c:v>3.5999999999999997E-2</c:v>
                </c:pt>
                <c:pt idx="914">
                  <c:v>2.8000000000000001E-2</c:v>
                </c:pt>
                <c:pt idx="915">
                  <c:v>4.1000000000000002E-2</c:v>
                </c:pt>
                <c:pt idx="916">
                  <c:v>4.5999999999999999E-2</c:v>
                </c:pt>
                <c:pt idx="917">
                  <c:v>3.4000000000000002E-2</c:v>
                </c:pt>
                <c:pt idx="918">
                  <c:v>3.1E-2</c:v>
                </c:pt>
                <c:pt idx="919">
                  <c:v>2.7E-2</c:v>
                </c:pt>
                <c:pt idx="920">
                  <c:v>0.04</c:v>
                </c:pt>
                <c:pt idx="921">
                  <c:v>3.3000000000000002E-2</c:v>
                </c:pt>
                <c:pt idx="922">
                  <c:v>3.5000000000000003E-2</c:v>
                </c:pt>
                <c:pt idx="923">
                  <c:v>2.5999999999999999E-2</c:v>
                </c:pt>
                <c:pt idx="924">
                  <c:v>2.4E-2</c:v>
                </c:pt>
                <c:pt idx="925">
                  <c:v>3.1E-2</c:v>
                </c:pt>
                <c:pt idx="926">
                  <c:v>2.5000000000000001E-2</c:v>
                </c:pt>
                <c:pt idx="927">
                  <c:v>1.9E-2</c:v>
                </c:pt>
                <c:pt idx="928">
                  <c:v>1.9E-2</c:v>
                </c:pt>
                <c:pt idx="929">
                  <c:v>1.9E-2</c:v>
                </c:pt>
                <c:pt idx="930">
                  <c:v>2.1999999999999999E-2</c:v>
                </c:pt>
                <c:pt idx="931">
                  <c:v>2.3E-2</c:v>
                </c:pt>
                <c:pt idx="932">
                  <c:v>2.3E-2</c:v>
                </c:pt>
                <c:pt idx="933">
                  <c:v>2.1000000000000001E-2</c:v>
                </c:pt>
                <c:pt idx="934">
                  <c:v>0.02</c:v>
                </c:pt>
                <c:pt idx="935">
                  <c:v>2.5999999999999999E-2</c:v>
                </c:pt>
                <c:pt idx="936">
                  <c:v>1.7999999999999999E-2</c:v>
                </c:pt>
                <c:pt idx="937">
                  <c:v>1.2E-2</c:v>
                </c:pt>
                <c:pt idx="938">
                  <c:v>0.02</c:v>
                </c:pt>
                <c:pt idx="939">
                  <c:v>1.2E-2</c:v>
                </c:pt>
                <c:pt idx="940">
                  <c:v>1.2E-2</c:v>
                </c:pt>
                <c:pt idx="941">
                  <c:v>3.3000000000000002E-2</c:v>
                </c:pt>
                <c:pt idx="942">
                  <c:v>4.4999999999999998E-2</c:v>
                </c:pt>
                <c:pt idx="943">
                  <c:v>3.5000000000000003E-2</c:v>
                </c:pt>
                <c:pt idx="944">
                  <c:v>5.0999999999999997E-2</c:v>
                </c:pt>
                <c:pt idx="945">
                  <c:v>4.7E-2</c:v>
                </c:pt>
                <c:pt idx="946">
                  <c:v>3.9E-2</c:v>
                </c:pt>
                <c:pt idx="947">
                  <c:v>3.2000000000000001E-2</c:v>
                </c:pt>
                <c:pt idx="948">
                  <c:v>3.5999999999999997E-2</c:v>
                </c:pt>
                <c:pt idx="949">
                  <c:v>3.4000000000000002E-2</c:v>
                </c:pt>
                <c:pt idx="950">
                  <c:v>2.7E-2</c:v>
                </c:pt>
                <c:pt idx="951">
                  <c:v>3.5000000000000003E-2</c:v>
                </c:pt>
                <c:pt idx="952">
                  <c:v>4.5999999999999999E-2</c:v>
                </c:pt>
                <c:pt idx="953">
                  <c:v>4.2999999999999997E-2</c:v>
                </c:pt>
                <c:pt idx="954">
                  <c:v>5.8999999999999997E-2</c:v>
                </c:pt>
                <c:pt idx="955">
                  <c:v>5.0999999999999997E-2</c:v>
                </c:pt>
                <c:pt idx="956">
                  <c:v>4.7E-2</c:v>
                </c:pt>
                <c:pt idx="957">
                  <c:v>4.2999999999999997E-2</c:v>
                </c:pt>
                <c:pt idx="958">
                  <c:v>0.04</c:v>
                </c:pt>
                <c:pt idx="959">
                  <c:v>4.1000000000000002E-2</c:v>
                </c:pt>
                <c:pt idx="960">
                  <c:v>4.7E-2</c:v>
                </c:pt>
                <c:pt idx="961">
                  <c:v>0.04</c:v>
                </c:pt>
                <c:pt idx="962">
                  <c:v>3.1E-2</c:v>
                </c:pt>
                <c:pt idx="963">
                  <c:v>2.8000000000000001E-2</c:v>
                </c:pt>
                <c:pt idx="964">
                  <c:v>2.7E-2</c:v>
                </c:pt>
                <c:pt idx="965">
                  <c:v>2.1000000000000001E-2</c:v>
                </c:pt>
                <c:pt idx="966">
                  <c:v>2.1000000000000001E-2</c:v>
                </c:pt>
                <c:pt idx="967">
                  <c:v>2.1000000000000001E-2</c:v>
                </c:pt>
                <c:pt idx="968">
                  <c:v>1.7000000000000001E-2</c:v>
                </c:pt>
                <c:pt idx="969">
                  <c:v>1.4999999999999999E-2</c:v>
                </c:pt>
                <c:pt idx="970">
                  <c:v>1.4999999999999999E-2</c:v>
                </c:pt>
                <c:pt idx="971">
                  <c:v>1.4999999999999999E-2</c:v>
                </c:pt>
                <c:pt idx="972">
                  <c:v>8.0000000000000002E-3</c:v>
                </c:pt>
                <c:pt idx="973">
                  <c:v>1.0999999999999999E-2</c:v>
                </c:pt>
                <c:pt idx="974">
                  <c:v>1.0999999999999999E-2</c:v>
                </c:pt>
                <c:pt idx="975">
                  <c:v>2.3E-2</c:v>
                </c:pt>
                <c:pt idx="976">
                  <c:v>1.7000000000000001E-2</c:v>
                </c:pt>
                <c:pt idx="977">
                  <c:v>1.6E-2</c:v>
                </c:pt>
                <c:pt idx="978">
                  <c:v>1.7000000000000001E-2</c:v>
                </c:pt>
                <c:pt idx="979">
                  <c:v>2.1999999999999999E-2</c:v>
                </c:pt>
                <c:pt idx="980">
                  <c:v>2.7E-2</c:v>
                </c:pt>
                <c:pt idx="981">
                  <c:v>3.9E-2</c:v>
                </c:pt>
                <c:pt idx="982">
                  <c:v>4.1000000000000002E-2</c:v>
                </c:pt>
                <c:pt idx="983">
                  <c:v>3.7999999999999999E-2</c:v>
                </c:pt>
                <c:pt idx="984">
                  <c:v>3.5999999999999997E-2</c:v>
                </c:pt>
                <c:pt idx="985">
                  <c:v>3.2000000000000001E-2</c:v>
                </c:pt>
                <c:pt idx="986">
                  <c:v>0.03</c:v>
                </c:pt>
                <c:pt idx="987">
                  <c:v>3.2000000000000001E-2</c:v>
                </c:pt>
                <c:pt idx="988">
                  <c:v>2.3E-2</c:v>
                </c:pt>
                <c:pt idx="989">
                  <c:v>2.3E-2</c:v>
                </c:pt>
                <c:pt idx="990">
                  <c:v>2.5999999999999999E-2</c:v>
                </c:pt>
                <c:pt idx="991">
                  <c:v>2.1999999999999999E-2</c:v>
                </c:pt>
                <c:pt idx="992">
                  <c:v>3.5000000000000003E-2</c:v>
                </c:pt>
                <c:pt idx="993">
                  <c:v>3.5000000000000003E-2</c:v>
                </c:pt>
                <c:pt idx="994">
                  <c:v>4.1000000000000002E-2</c:v>
                </c:pt>
                <c:pt idx="995">
                  <c:v>3.5000000000000003E-2</c:v>
                </c:pt>
                <c:pt idx="996">
                  <c:v>3.1E-2</c:v>
                </c:pt>
                <c:pt idx="997">
                  <c:v>2.5000000000000001E-2</c:v>
                </c:pt>
                <c:pt idx="998">
                  <c:v>3.2000000000000001E-2</c:v>
                </c:pt>
                <c:pt idx="999">
                  <c:v>4.2000000000000003E-2</c:v>
                </c:pt>
                <c:pt idx="1000">
                  <c:v>4.4999999999999998E-2</c:v>
                </c:pt>
                <c:pt idx="1001">
                  <c:v>4.4999999999999998E-2</c:v>
                </c:pt>
                <c:pt idx="1002">
                  <c:v>3.7999999999999999E-2</c:v>
                </c:pt>
                <c:pt idx="1003">
                  <c:v>2.1999999999999999E-2</c:v>
                </c:pt>
                <c:pt idx="1004">
                  <c:v>2.1000000000000001E-2</c:v>
                </c:pt>
                <c:pt idx="1005">
                  <c:v>2.1000000000000001E-2</c:v>
                </c:pt>
                <c:pt idx="1006">
                  <c:v>4.4999999999999998E-2</c:v>
                </c:pt>
                <c:pt idx="1007">
                  <c:v>4.1000000000000002E-2</c:v>
                </c:pt>
                <c:pt idx="1008">
                  <c:v>0.03</c:v>
                </c:pt>
                <c:pt idx="1009">
                  <c:v>2.5000000000000001E-2</c:v>
                </c:pt>
                <c:pt idx="1010">
                  <c:v>2.1000000000000001E-2</c:v>
                </c:pt>
                <c:pt idx="1011">
                  <c:v>2.5000000000000001E-2</c:v>
                </c:pt>
                <c:pt idx="1012">
                  <c:v>1.7999999999999999E-2</c:v>
                </c:pt>
                <c:pt idx="1013">
                  <c:v>1.7999999999999999E-2</c:v>
                </c:pt>
                <c:pt idx="1014">
                  <c:v>1.2E-2</c:v>
                </c:pt>
                <c:pt idx="1015">
                  <c:v>1.2E-2</c:v>
                </c:pt>
                <c:pt idx="1016">
                  <c:v>2.5000000000000001E-2</c:v>
                </c:pt>
                <c:pt idx="1017">
                  <c:v>2.1000000000000001E-2</c:v>
                </c:pt>
                <c:pt idx="1018">
                  <c:v>2.5999999999999999E-2</c:v>
                </c:pt>
                <c:pt idx="1019">
                  <c:v>3.1E-2</c:v>
                </c:pt>
                <c:pt idx="1020">
                  <c:v>3.2000000000000001E-2</c:v>
                </c:pt>
                <c:pt idx="1021">
                  <c:v>0.02</c:v>
                </c:pt>
                <c:pt idx="1022">
                  <c:v>2.5999999999999999E-2</c:v>
                </c:pt>
                <c:pt idx="1023">
                  <c:v>2.5999999999999999E-2</c:v>
                </c:pt>
                <c:pt idx="1024">
                  <c:v>2.4E-2</c:v>
                </c:pt>
                <c:pt idx="1025">
                  <c:v>2.3E-2</c:v>
                </c:pt>
                <c:pt idx="1026">
                  <c:v>1.9E-2</c:v>
                </c:pt>
                <c:pt idx="1027">
                  <c:v>2.1999999999999999E-2</c:v>
                </c:pt>
                <c:pt idx="1028">
                  <c:v>1.4999999999999999E-2</c:v>
                </c:pt>
                <c:pt idx="1029">
                  <c:v>1.4E-2</c:v>
                </c:pt>
                <c:pt idx="1030">
                  <c:v>1.0999999999999999E-2</c:v>
                </c:pt>
                <c:pt idx="1031">
                  <c:v>5.0000000000000001E-3</c:v>
                </c:pt>
                <c:pt idx="1032">
                  <c:v>0.01</c:v>
                </c:pt>
                <c:pt idx="1033">
                  <c:v>1.0999999999999999E-2</c:v>
                </c:pt>
                <c:pt idx="1034">
                  <c:v>0.01</c:v>
                </c:pt>
                <c:pt idx="1035">
                  <c:v>1.0999999999999999E-2</c:v>
                </c:pt>
                <c:pt idx="1036">
                  <c:v>0.01</c:v>
                </c:pt>
                <c:pt idx="1037">
                  <c:v>1.2E-2</c:v>
                </c:pt>
                <c:pt idx="1038">
                  <c:v>1.7000000000000001E-2</c:v>
                </c:pt>
                <c:pt idx="1039">
                  <c:v>0.02</c:v>
                </c:pt>
                <c:pt idx="1040">
                  <c:v>2.5000000000000001E-2</c:v>
                </c:pt>
                <c:pt idx="1041">
                  <c:v>2.5000000000000001E-2</c:v>
                </c:pt>
                <c:pt idx="1042">
                  <c:v>2.1000000000000001E-2</c:v>
                </c:pt>
                <c:pt idx="1043">
                  <c:v>2.1000000000000001E-2</c:v>
                </c:pt>
                <c:pt idx="1044">
                  <c:v>2.1000000000000001E-2</c:v>
                </c:pt>
                <c:pt idx="1045">
                  <c:v>2.1000000000000001E-2</c:v>
                </c:pt>
                <c:pt idx="1046">
                  <c:v>1.0999999999999999E-2</c:v>
                </c:pt>
                <c:pt idx="1047">
                  <c:v>2.1000000000000001E-2</c:v>
                </c:pt>
                <c:pt idx="1048">
                  <c:v>3.9E-2</c:v>
                </c:pt>
                <c:pt idx="1049">
                  <c:v>3.5000000000000003E-2</c:v>
                </c:pt>
                <c:pt idx="1050">
                  <c:v>3.5000000000000003E-2</c:v>
                </c:pt>
                <c:pt idx="1051">
                  <c:v>4.1000000000000002E-2</c:v>
                </c:pt>
                <c:pt idx="1052">
                  <c:v>0.04</c:v>
                </c:pt>
                <c:pt idx="1053">
                  <c:v>4.1000000000000002E-2</c:v>
                </c:pt>
                <c:pt idx="1054">
                  <c:v>4.2999999999999997E-2</c:v>
                </c:pt>
                <c:pt idx="1055">
                  <c:v>5.5E-2</c:v>
                </c:pt>
                <c:pt idx="1056">
                  <c:v>5.7000000000000002E-2</c:v>
                </c:pt>
                <c:pt idx="1057">
                  <c:v>4.9000000000000002E-2</c:v>
                </c:pt>
                <c:pt idx="1058">
                  <c:v>4.2999999999999997E-2</c:v>
                </c:pt>
                <c:pt idx="1059">
                  <c:v>4.9000000000000002E-2</c:v>
                </c:pt>
                <c:pt idx="1060">
                  <c:v>0.05</c:v>
                </c:pt>
                <c:pt idx="1061">
                  <c:v>3.9E-2</c:v>
                </c:pt>
                <c:pt idx="1062">
                  <c:v>4.9000000000000002E-2</c:v>
                </c:pt>
                <c:pt idx="1063">
                  <c:v>0.04</c:v>
                </c:pt>
                <c:pt idx="1064">
                  <c:v>5.3999999999999999E-2</c:v>
                </c:pt>
                <c:pt idx="1065">
                  <c:v>5.8999999999999997E-2</c:v>
                </c:pt>
                <c:pt idx="1066">
                  <c:v>5.3999999999999999E-2</c:v>
                </c:pt>
                <c:pt idx="1067">
                  <c:v>5.8000000000000003E-2</c:v>
                </c:pt>
                <c:pt idx="1068">
                  <c:v>6.0999999999999999E-2</c:v>
                </c:pt>
                <c:pt idx="1069">
                  <c:v>0.06</c:v>
                </c:pt>
                <c:pt idx="1070">
                  <c:v>7.0999999999999994E-2</c:v>
                </c:pt>
                <c:pt idx="1071">
                  <c:v>7.2999999999999995E-2</c:v>
                </c:pt>
                <c:pt idx="1072">
                  <c:v>8.3000000000000004E-2</c:v>
                </c:pt>
                <c:pt idx="1073">
                  <c:v>8.3000000000000004E-2</c:v>
                </c:pt>
                <c:pt idx="1074">
                  <c:v>6.8000000000000005E-2</c:v>
                </c:pt>
                <c:pt idx="1075">
                  <c:v>8.1000000000000003E-2</c:v>
                </c:pt>
                <c:pt idx="1076">
                  <c:v>8.5000000000000006E-2</c:v>
                </c:pt>
                <c:pt idx="1077">
                  <c:v>9.9000000000000005E-2</c:v>
                </c:pt>
                <c:pt idx="1078">
                  <c:v>9.7000000000000003E-2</c:v>
                </c:pt>
                <c:pt idx="1079">
                  <c:v>0.109</c:v>
                </c:pt>
                <c:pt idx="1080">
                  <c:v>0.125</c:v>
                </c:pt>
                <c:pt idx="1081">
                  <c:v>0.125</c:v>
                </c:pt>
                <c:pt idx="1082">
                  <c:v>0.126</c:v>
                </c:pt>
                <c:pt idx="1083">
                  <c:v>0.153</c:v>
                </c:pt>
                <c:pt idx="1084">
                  <c:v>0.16200000000000001</c:v>
                </c:pt>
                <c:pt idx="1085">
                  <c:v>0.155</c:v>
                </c:pt>
                <c:pt idx="1086">
                  <c:v>0.128</c:v>
                </c:pt>
                <c:pt idx="1087">
                  <c:v>0.11899999999999999</c:v>
                </c:pt>
                <c:pt idx="1088">
                  <c:v>0.13200000000000001</c:v>
                </c:pt>
                <c:pt idx="1089">
                  <c:v>9.6000000000000002E-2</c:v>
                </c:pt>
                <c:pt idx="1090">
                  <c:v>0.123</c:v>
                </c:pt>
                <c:pt idx="1091">
                  <c:v>0.127</c:v>
                </c:pt>
                <c:pt idx="1092">
                  <c:v>0.128</c:v>
                </c:pt>
                <c:pt idx="1093">
                  <c:v>0.10199999999999999</c:v>
                </c:pt>
                <c:pt idx="1094">
                  <c:v>0.123</c:v>
                </c:pt>
                <c:pt idx="1095">
                  <c:v>0.111</c:v>
                </c:pt>
                <c:pt idx="1096">
                  <c:v>0.105</c:v>
                </c:pt>
                <c:pt idx="1097">
                  <c:v>0.1</c:v>
                </c:pt>
                <c:pt idx="1098">
                  <c:v>0.114</c:v>
                </c:pt>
                <c:pt idx="1099">
                  <c:v>0.113</c:v>
                </c:pt>
                <c:pt idx="1100">
                  <c:v>8.3000000000000004E-2</c:v>
                </c:pt>
                <c:pt idx="1101">
                  <c:v>8.2000000000000003E-2</c:v>
                </c:pt>
                <c:pt idx="1102">
                  <c:v>7.299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C9-422C-8436-FDDCBBBB1D27}"/>
            </c:ext>
          </c:extLst>
        </c:ser>
        <c:ser>
          <c:idx val="18"/>
          <c:order val="3"/>
          <c:tx>
            <c:strRef>
              <c:f>'G I.4'!$F$2</c:f>
              <c:strCache>
                <c:ptCount val="1"/>
                <c:pt idx="0">
                  <c:v>Canadá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.4'!$B$3:$B$1105</c:f>
              <c:numCache>
                <c:formatCode>m/d/yyyy</c:formatCode>
                <c:ptCount val="1103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>
                  <c:v>43962</c:v>
                </c:pt>
                <c:pt idx="876">
                  <c:v>43963</c:v>
                </c:pt>
                <c:pt idx="877">
                  <c:v>43964</c:v>
                </c:pt>
                <c:pt idx="878">
                  <c:v>43965</c:v>
                </c:pt>
                <c:pt idx="879">
                  <c:v>43966</c:v>
                </c:pt>
                <c:pt idx="880">
                  <c:v>43969</c:v>
                </c:pt>
                <c:pt idx="881">
                  <c:v>43970</c:v>
                </c:pt>
                <c:pt idx="882">
                  <c:v>43971</c:v>
                </c:pt>
                <c:pt idx="883">
                  <c:v>43972</c:v>
                </c:pt>
                <c:pt idx="884">
                  <c:v>43973</c:v>
                </c:pt>
                <c:pt idx="885">
                  <c:v>43976</c:v>
                </c:pt>
                <c:pt idx="886">
                  <c:v>43977</c:v>
                </c:pt>
                <c:pt idx="887">
                  <c:v>43978</c:v>
                </c:pt>
                <c:pt idx="888">
                  <c:v>43979</c:v>
                </c:pt>
                <c:pt idx="889">
                  <c:v>43980</c:v>
                </c:pt>
                <c:pt idx="890">
                  <c:v>43983</c:v>
                </c:pt>
                <c:pt idx="891">
                  <c:v>43984</c:v>
                </c:pt>
                <c:pt idx="892">
                  <c:v>43985</c:v>
                </c:pt>
                <c:pt idx="893">
                  <c:v>43986</c:v>
                </c:pt>
                <c:pt idx="894">
                  <c:v>43987</c:v>
                </c:pt>
                <c:pt idx="895">
                  <c:v>43990</c:v>
                </c:pt>
                <c:pt idx="896">
                  <c:v>43991</c:v>
                </c:pt>
                <c:pt idx="897">
                  <c:v>43992</c:v>
                </c:pt>
                <c:pt idx="898">
                  <c:v>43993</c:v>
                </c:pt>
                <c:pt idx="899">
                  <c:v>43994</c:v>
                </c:pt>
                <c:pt idx="900">
                  <c:v>43997</c:v>
                </c:pt>
                <c:pt idx="901">
                  <c:v>43998</c:v>
                </c:pt>
                <c:pt idx="902">
                  <c:v>43999</c:v>
                </c:pt>
                <c:pt idx="903">
                  <c:v>44000</c:v>
                </c:pt>
                <c:pt idx="904">
                  <c:v>44001</c:v>
                </c:pt>
                <c:pt idx="905">
                  <c:v>44004</c:v>
                </c:pt>
                <c:pt idx="906">
                  <c:v>44005</c:v>
                </c:pt>
                <c:pt idx="907">
                  <c:v>44006</c:v>
                </c:pt>
                <c:pt idx="908">
                  <c:v>44007</c:v>
                </c:pt>
                <c:pt idx="909">
                  <c:v>44008</c:v>
                </c:pt>
                <c:pt idx="910">
                  <c:v>44011</c:v>
                </c:pt>
                <c:pt idx="911">
                  <c:v>44012</c:v>
                </c:pt>
                <c:pt idx="912">
                  <c:v>44013</c:v>
                </c:pt>
                <c:pt idx="913">
                  <c:v>44014</c:v>
                </c:pt>
                <c:pt idx="914">
                  <c:v>44015</c:v>
                </c:pt>
                <c:pt idx="915">
                  <c:v>44018</c:v>
                </c:pt>
                <c:pt idx="916">
                  <c:v>44019</c:v>
                </c:pt>
                <c:pt idx="917">
                  <c:v>44020</c:v>
                </c:pt>
                <c:pt idx="918">
                  <c:v>44021</c:v>
                </c:pt>
                <c:pt idx="919">
                  <c:v>44022</c:v>
                </c:pt>
                <c:pt idx="920">
                  <c:v>44025</c:v>
                </c:pt>
                <c:pt idx="921">
                  <c:v>44026</c:v>
                </c:pt>
                <c:pt idx="922">
                  <c:v>44027</c:v>
                </c:pt>
                <c:pt idx="923">
                  <c:v>44028</c:v>
                </c:pt>
                <c:pt idx="924">
                  <c:v>44029</c:v>
                </c:pt>
                <c:pt idx="925">
                  <c:v>44032</c:v>
                </c:pt>
                <c:pt idx="926">
                  <c:v>44033</c:v>
                </c:pt>
                <c:pt idx="927">
                  <c:v>44034</c:v>
                </c:pt>
                <c:pt idx="928">
                  <c:v>44035</c:v>
                </c:pt>
                <c:pt idx="929">
                  <c:v>44036</c:v>
                </c:pt>
                <c:pt idx="930">
                  <c:v>44039</c:v>
                </c:pt>
                <c:pt idx="931">
                  <c:v>44040</c:v>
                </c:pt>
                <c:pt idx="932">
                  <c:v>44041</c:v>
                </c:pt>
                <c:pt idx="933">
                  <c:v>44042</c:v>
                </c:pt>
                <c:pt idx="934">
                  <c:v>44043</c:v>
                </c:pt>
                <c:pt idx="935">
                  <c:v>44046</c:v>
                </c:pt>
                <c:pt idx="936">
                  <c:v>44047</c:v>
                </c:pt>
                <c:pt idx="937">
                  <c:v>44048</c:v>
                </c:pt>
                <c:pt idx="938">
                  <c:v>44049</c:v>
                </c:pt>
                <c:pt idx="939">
                  <c:v>44050</c:v>
                </c:pt>
                <c:pt idx="940">
                  <c:v>44053</c:v>
                </c:pt>
                <c:pt idx="941">
                  <c:v>44054</c:v>
                </c:pt>
                <c:pt idx="942">
                  <c:v>44055</c:v>
                </c:pt>
                <c:pt idx="943">
                  <c:v>44056</c:v>
                </c:pt>
                <c:pt idx="944">
                  <c:v>44057</c:v>
                </c:pt>
                <c:pt idx="945">
                  <c:v>44060</c:v>
                </c:pt>
                <c:pt idx="946">
                  <c:v>44061</c:v>
                </c:pt>
                <c:pt idx="947">
                  <c:v>44062</c:v>
                </c:pt>
                <c:pt idx="948">
                  <c:v>44063</c:v>
                </c:pt>
                <c:pt idx="949">
                  <c:v>44064</c:v>
                </c:pt>
                <c:pt idx="950">
                  <c:v>44067</c:v>
                </c:pt>
                <c:pt idx="951">
                  <c:v>44068</c:v>
                </c:pt>
                <c:pt idx="952">
                  <c:v>44069</c:v>
                </c:pt>
                <c:pt idx="953">
                  <c:v>44070</c:v>
                </c:pt>
                <c:pt idx="954">
                  <c:v>44071</c:v>
                </c:pt>
                <c:pt idx="955">
                  <c:v>44074</c:v>
                </c:pt>
                <c:pt idx="956">
                  <c:v>44075</c:v>
                </c:pt>
                <c:pt idx="957">
                  <c:v>44076</c:v>
                </c:pt>
                <c:pt idx="958">
                  <c:v>44077</c:v>
                </c:pt>
                <c:pt idx="959">
                  <c:v>44078</c:v>
                </c:pt>
                <c:pt idx="960">
                  <c:v>44081</c:v>
                </c:pt>
                <c:pt idx="961">
                  <c:v>44082</c:v>
                </c:pt>
                <c:pt idx="962">
                  <c:v>44083</c:v>
                </c:pt>
                <c:pt idx="963">
                  <c:v>44084</c:v>
                </c:pt>
                <c:pt idx="964">
                  <c:v>44085</c:v>
                </c:pt>
                <c:pt idx="965">
                  <c:v>44088</c:v>
                </c:pt>
                <c:pt idx="966">
                  <c:v>44089</c:v>
                </c:pt>
                <c:pt idx="967">
                  <c:v>44090</c:v>
                </c:pt>
                <c:pt idx="968">
                  <c:v>44091</c:v>
                </c:pt>
                <c:pt idx="969">
                  <c:v>44092</c:v>
                </c:pt>
                <c:pt idx="970">
                  <c:v>44095</c:v>
                </c:pt>
                <c:pt idx="971">
                  <c:v>44096</c:v>
                </c:pt>
                <c:pt idx="972">
                  <c:v>44097</c:v>
                </c:pt>
                <c:pt idx="973">
                  <c:v>44098</c:v>
                </c:pt>
                <c:pt idx="974">
                  <c:v>44099</c:v>
                </c:pt>
                <c:pt idx="975">
                  <c:v>44102</c:v>
                </c:pt>
                <c:pt idx="976">
                  <c:v>44103</c:v>
                </c:pt>
                <c:pt idx="977">
                  <c:v>44104</c:v>
                </c:pt>
                <c:pt idx="978">
                  <c:v>44105</c:v>
                </c:pt>
                <c:pt idx="979">
                  <c:v>44106</c:v>
                </c:pt>
                <c:pt idx="980">
                  <c:v>44109</c:v>
                </c:pt>
                <c:pt idx="981">
                  <c:v>44110</c:v>
                </c:pt>
                <c:pt idx="982">
                  <c:v>44111</c:v>
                </c:pt>
                <c:pt idx="983">
                  <c:v>44112</c:v>
                </c:pt>
                <c:pt idx="984">
                  <c:v>44113</c:v>
                </c:pt>
                <c:pt idx="985">
                  <c:v>44116</c:v>
                </c:pt>
                <c:pt idx="986">
                  <c:v>44117</c:v>
                </c:pt>
                <c:pt idx="987">
                  <c:v>44118</c:v>
                </c:pt>
                <c:pt idx="988">
                  <c:v>44119</c:v>
                </c:pt>
                <c:pt idx="989">
                  <c:v>44120</c:v>
                </c:pt>
                <c:pt idx="990">
                  <c:v>44123</c:v>
                </c:pt>
                <c:pt idx="991">
                  <c:v>44124</c:v>
                </c:pt>
                <c:pt idx="992">
                  <c:v>44125</c:v>
                </c:pt>
                <c:pt idx="993">
                  <c:v>44126</c:v>
                </c:pt>
                <c:pt idx="994">
                  <c:v>44127</c:v>
                </c:pt>
                <c:pt idx="995">
                  <c:v>44130</c:v>
                </c:pt>
                <c:pt idx="996">
                  <c:v>44131</c:v>
                </c:pt>
                <c:pt idx="997">
                  <c:v>44132</c:v>
                </c:pt>
                <c:pt idx="998">
                  <c:v>44133</c:v>
                </c:pt>
                <c:pt idx="999">
                  <c:v>44134</c:v>
                </c:pt>
                <c:pt idx="1000">
                  <c:v>44137</c:v>
                </c:pt>
                <c:pt idx="1001">
                  <c:v>44138</c:v>
                </c:pt>
                <c:pt idx="1002">
                  <c:v>44139</c:v>
                </c:pt>
                <c:pt idx="1003">
                  <c:v>44140</c:v>
                </c:pt>
                <c:pt idx="1004">
                  <c:v>44141</c:v>
                </c:pt>
                <c:pt idx="1005">
                  <c:v>44144</c:v>
                </c:pt>
                <c:pt idx="1006">
                  <c:v>44145</c:v>
                </c:pt>
                <c:pt idx="1007">
                  <c:v>44146</c:v>
                </c:pt>
                <c:pt idx="1008">
                  <c:v>44147</c:v>
                </c:pt>
                <c:pt idx="1009">
                  <c:v>44148</c:v>
                </c:pt>
                <c:pt idx="1010">
                  <c:v>44151</c:v>
                </c:pt>
                <c:pt idx="1011">
                  <c:v>44152</c:v>
                </c:pt>
                <c:pt idx="1012">
                  <c:v>44153</c:v>
                </c:pt>
                <c:pt idx="1013">
                  <c:v>44154</c:v>
                </c:pt>
                <c:pt idx="1014">
                  <c:v>44155</c:v>
                </c:pt>
                <c:pt idx="1015">
                  <c:v>44158</c:v>
                </c:pt>
                <c:pt idx="1016">
                  <c:v>44159</c:v>
                </c:pt>
                <c:pt idx="1017">
                  <c:v>44160</c:v>
                </c:pt>
                <c:pt idx="1018">
                  <c:v>44161</c:v>
                </c:pt>
                <c:pt idx="1019">
                  <c:v>44162</c:v>
                </c:pt>
                <c:pt idx="1020">
                  <c:v>44165</c:v>
                </c:pt>
                <c:pt idx="1021">
                  <c:v>44166</c:v>
                </c:pt>
                <c:pt idx="1022">
                  <c:v>44167</c:v>
                </c:pt>
                <c:pt idx="1023">
                  <c:v>44168</c:v>
                </c:pt>
                <c:pt idx="1024">
                  <c:v>44169</c:v>
                </c:pt>
                <c:pt idx="1025">
                  <c:v>44172</c:v>
                </c:pt>
                <c:pt idx="1026">
                  <c:v>44173</c:v>
                </c:pt>
                <c:pt idx="1027">
                  <c:v>44174</c:v>
                </c:pt>
                <c:pt idx="1028">
                  <c:v>44175</c:v>
                </c:pt>
                <c:pt idx="1029">
                  <c:v>44176</c:v>
                </c:pt>
                <c:pt idx="1030">
                  <c:v>44179</c:v>
                </c:pt>
                <c:pt idx="1031">
                  <c:v>44180</c:v>
                </c:pt>
                <c:pt idx="1032">
                  <c:v>44181</c:v>
                </c:pt>
                <c:pt idx="1033">
                  <c:v>44182</c:v>
                </c:pt>
                <c:pt idx="1034">
                  <c:v>44183</c:v>
                </c:pt>
                <c:pt idx="1035">
                  <c:v>44186</c:v>
                </c:pt>
                <c:pt idx="1036">
                  <c:v>44187</c:v>
                </c:pt>
                <c:pt idx="1037">
                  <c:v>44188</c:v>
                </c:pt>
                <c:pt idx="1038">
                  <c:v>44189</c:v>
                </c:pt>
                <c:pt idx="1039">
                  <c:v>44190</c:v>
                </c:pt>
                <c:pt idx="1040">
                  <c:v>44193</c:v>
                </c:pt>
                <c:pt idx="1041">
                  <c:v>44194</c:v>
                </c:pt>
                <c:pt idx="1042">
                  <c:v>44195</c:v>
                </c:pt>
                <c:pt idx="1043">
                  <c:v>44196</c:v>
                </c:pt>
                <c:pt idx="1044">
                  <c:v>44197</c:v>
                </c:pt>
                <c:pt idx="1045">
                  <c:v>44200</c:v>
                </c:pt>
                <c:pt idx="1046">
                  <c:v>44201</c:v>
                </c:pt>
                <c:pt idx="1047">
                  <c:v>44202</c:v>
                </c:pt>
                <c:pt idx="1048">
                  <c:v>44203</c:v>
                </c:pt>
                <c:pt idx="1049">
                  <c:v>44204</c:v>
                </c:pt>
                <c:pt idx="1050">
                  <c:v>44207</c:v>
                </c:pt>
                <c:pt idx="1051">
                  <c:v>44208</c:v>
                </c:pt>
                <c:pt idx="1052">
                  <c:v>44209</c:v>
                </c:pt>
                <c:pt idx="1053">
                  <c:v>44210</c:v>
                </c:pt>
                <c:pt idx="1054">
                  <c:v>44211</c:v>
                </c:pt>
                <c:pt idx="1055">
                  <c:v>44214</c:v>
                </c:pt>
                <c:pt idx="1056">
                  <c:v>44215</c:v>
                </c:pt>
                <c:pt idx="1057">
                  <c:v>44216</c:v>
                </c:pt>
                <c:pt idx="1058">
                  <c:v>44217</c:v>
                </c:pt>
                <c:pt idx="1059">
                  <c:v>44218</c:v>
                </c:pt>
                <c:pt idx="1060">
                  <c:v>44221</c:v>
                </c:pt>
                <c:pt idx="1061">
                  <c:v>44222</c:v>
                </c:pt>
                <c:pt idx="1062">
                  <c:v>44223</c:v>
                </c:pt>
                <c:pt idx="1063">
                  <c:v>44224</c:v>
                </c:pt>
                <c:pt idx="1064">
                  <c:v>44225</c:v>
                </c:pt>
                <c:pt idx="1065">
                  <c:v>44228</c:v>
                </c:pt>
                <c:pt idx="1066">
                  <c:v>44229</c:v>
                </c:pt>
                <c:pt idx="1067">
                  <c:v>44230</c:v>
                </c:pt>
                <c:pt idx="1068">
                  <c:v>44231</c:v>
                </c:pt>
                <c:pt idx="1069">
                  <c:v>44232</c:v>
                </c:pt>
                <c:pt idx="1070">
                  <c:v>44235</c:v>
                </c:pt>
                <c:pt idx="1071">
                  <c:v>44236</c:v>
                </c:pt>
                <c:pt idx="1072">
                  <c:v>44237</c:v>
                </c:pt>
                <c:pt idx="1073">
                  <c:v>44238</c:v>
                </c:pt>
                <c:pt idx="1074">
                  <c:v>44239</c:v>
                </c:pt>
                <c:pt idx="1075">
                  <c:v>44242</c:v>
                </c:pt>
                <c:pt idx="1076">
                  <c:v>44243</c:v>
                </c:pt>
                <c:pt idx="1077">
                  <c:v>44244</c:v>
                </c:pt>
                <c:pt idx="1078">
                  <c:v>44245</c:v>
                </c:pt>
                <c:pt idx="1079">
                  <c:v>44246</c:v>
                </c:pt>
                <c:pt idx="1080">
                  <c:v>44249</c:v>
                </c:pt>
                <c:pt idx="1081">
                  <c:v>44250</c:v>
                </c:pt>
                <c:pt idx="1082">
                  <c:v>44251</c:v>
                </c:pt>
                <c:pt idx="1083">
                  <c:v>44252</c:v>
                </c:pt>
                <c:pt idx="1084">
                  <c:v>44253</c:v>
                </c:pt>
                <c:pt idx="1085">
                  <c:v>44256</c:v>
                </c:pt>
                <c:pt idx="1086">
                  <c:v>44257</c:v>
                </c:pt>
                <c:pt idx="1087">
                  <c:v>44258</c:v>
                </c:pt>
                <c:pt idx="1088">
                  <c:v>44259</c:v>
                </c:pt>
                <c:pt idx="1089">
                  <c:v>44260</c:v>
                </c:pt>
                <c:pt idx="1090">
                  <c:v>44263</c:v>
                </c:pt>
                <c:pt idx="1091">
                  <c:v>44264</c:v>
                </c:pt>
                <c:pt idx="1092">
                  <c:v>44265</c:v>
                </c:pt>
                <c:pt idx="1093">
                  <c:v>44266</c:v>
                </c:pt>
                <c:pt idx="1094">
                  <c:v>44267</c:v>
                </c:pt>
                <c:pt idx="1095">
                  <c:v>44270</c:v>
                </c:pt>
                <c:pt idx="1096">
                  <c:v>44271</c:v>
                </c:pt>
                <c:pt idx="1097">
                  <c:v>44272</c:v>
                </c:pt>
                <c:pt idx="1098">
                  <c:v>44273</c:v>
                </c:pt>
                <c:pt idx="1099">
                  <c:v>44274</c:v>
                </c:pt>
                <c:pt idx="1100">
                  <c:v>44277</c:v>
                </c:pt>
                <c:pt idx="1101">
                  <c:v>44278</c:v>
                </c:pt>
                <c:pt idx="1102">
                  <c:v>44279</c:v>
                </c:pt>
              </c:numCache>
            </c:numRef>
          </c:cat>
          <c:val>
            <c:numRef>
              <c:f>'G I.4'!$F$3:$F$1105</c:f>
              <c:numCache>
                <c:formatCode>0.0</c:formatCode>
                <c:ptCount val="1103"/>
                <c:pt idx="0">
                  <c:v>1.7210000000000001</c:v>
                </c:pt>
                <c:pt idx="1">
                  <c:v>1.7410000000000001</c:v>
                </c:pt>
                <c:pt idx="2">
                  <c:v>1.714</c:v>
                </c:pt>
                <c:pt idx="3">
                  <c:v>1.665</c:v>
                </c:pt>
                <c:pt idx="4">
                  <c:v>1.7309999999999999</c:v>
                </c:pt>
                <c:pt idx="5">
                  <c:v>1.6800000000000002</c:v>
                </c:pt>
                <c:pt idx="6">
                  <c:v>1.6859999999999999</c:v>
                </c:pt>
                <c:pt idx="7">
                  <c:v>1.6840000000000002</c:v>
                </c:pt>
                <c:pt idx="8">
                  <c:v>1.6640000000000001</c:v>
                </c:pt>
                <c:pt idx="9">
                  <c:v>1.7149999999999999</c:v>
                </c:pt>
                <c:pt idx="10">
                  <c:v>1.6949999999999998</c:v>
                </c:pt>
                <c:pt idx="11">
                  <c:v>1.667</c:v>
                </c:pt>
                <c:pt idx="12">
                  <c:v>1.708</c:v>
                </c:pt>
                <c:pt idx="13">
                  <c:v>1.7629999999999999</c:v>
                </c:pt>
                <c:pt idx="14">
                  <c:v>1.7509999999999999</c:v>
                </c:pt>
                <c:pt idx="15">
                  <c:v>1.6830000000000001</c:v>
                </c:pt>
                <c:pt idx="16">
                  <c:v>1.7610000000000001</c:v>
                </c:pt>
                <c:pt idx="17">
                  <c:v>1.825</c:v>
                </c:pt>
                <c:pt idx="18">
                  <c:v>1.8199999999999998</c:v>
                </c:pt>
                <c:pt idx="19">
                  <c:v>1.782</c:v>
                </c:pt>
                <c:pt idx="20">
                  <c:v>1.7850000000000001</c:v>
                </c:pt>
                <c:pt idx="21">
                  <c:v>1.7589999999999999</c:v>
                </c:pt>
                <c:pt idx="22">
                  <c:v>1.7610000000000001</c:v>
                </c:pt>
                <c:pt idx="23">
                  <c:v>1.766</c:v>
                </c:pt>
                <c:pt idx="24">
                  <c:v>1.766</c:v>
                </c:pt>
                <c:pt idx="25">
                  <c:v>1.7029999999999998</c:v>
                </c:pt>
                <c:pt idx="26">
                  <c:v>1.6930000000000001</c:v>
                </c:pt>
                <c:pt idx="27">
                  <c:v>1.625</c:v>
                </c:pt>
                <c:pt idx="28">
                  <c:v>1.6800000000000002</c:v>
                </c:pt>
                <c:pt idx="29">
                  <c:v>1.6970000000000001</c:v>
                </c:pt>
                <c:pt idx="30">
                  <c:v>1.732</c:v>
                </c:pt>
                <c:pt idx="31">
                  <c:v>1.7669999999999999</c:v>
                </c:pt>
                <c:pt idx="32">
                  <c:v>1.784</c:v>
                </c:pt>
                <c:pt idx="33">
                  <c:v>1.746</c:v>
                </c:pt>
                <c:pt idx="34">
                  <c:v>1.7109999999999999</c:v>
                </c:pt>
                <c:pt idx="35">
                  <c:v>1.7109999999999999</c:v>
                </c:pt>
                <c:pt idx="36">
                  <c:v>1.7229999999999999</c:v>
                </c:pt>
                <c:pt idx="37">
                  <c:v>1.7189999999999999</c:v>
                </c:pt>
                <c:pt idx="38">
                  <c:v>1.6720000000000002</c:v>
                </c:pt>
                <c:pt idx="39">
                  <c:v>1.607</c:v>
                </c:pt>
                <c:pt idx="40">
                  <c:v>1.647</c:v>
                </c:pt>
                <c:pt idx="41">
                  <c:v>1.635</c:v>
                </c:pt>
                <c:pt idx="42">
                  <c:v>1.6890000000000001</c:v>
                </c:pt>
                <c:pt idx="43">
                  <c:v>1.6949999999999998</c:v>
                </c:pt>
                <c:pt idx="44">
                  <c:v>1.702</c:v>
                </c:pt>
                <c:pt idx="45">
                  <c:v>1.708</c:v>
                </c:pt>
                <c:pt idx="46">
                  <c:v>1.74</c:v>
                </c:pt>
                <c:pt idx="47">
                  <c:v>1.778</c:v>
                </c:pt>
                <c:pt idx="48">
                  <c:v>1.8129999999999999</c:v>
                </c:pt>
                <c:pt idx="49">
                  <c:v>1.8109999999999999</c:v>
                </c:pt>
                <c:pt idx="50">
                  <c:v>1.8719999999999999</c:v>
                </c:pt>
                <c:pt idx="51">
                  <c:v>1.8380000000000001</c:v>
                </c:pt>
                <c:pt idx="52">
                  <c:v>1.7650000000000001</c:v>
                </c:pt>
                <c:pt idx="53">
                  <c:v>1.802</c:v>
                </c:pt>
                <c:pt idx="54">
                  <c:v>1.7610000000000001</c:v>
                </c:pt>
                <c:pt idx="55">
                  <c:v>1.728</c:v>
                </c:pt>
                <c:pt idx="56">
                  <c:v>1.704</c:v>
                </c:pt>
                <c:pt idx="57">
                  <c:v>1.681</c:v>
                </c:pt>
                <c:pt idx="58">
                  <c:v>1.6879999999999999</c:v>
                </c:pt>
                <c:pt idx="59">
                  <c:v>1.6419999999999999</c:v>
                </c:pt>
                <c:pt idx="60">
                  <c:v>1.6059999999999999</c:v>
                </c:pt>
                <c:pt idx="61">
                  <c:v>1.629</c:v>
                </c:pt>
                <c:pt idx="62">
                  <c:v>1.593</c:v>
                </c:pt>
                <c:pt idx="63">
                  <c:v>1.637</c:v>
                </c:pt>
                <c:pt idx="64">
                  <c:v>1.625</c:v>
                </c:pt>
                <c:pt idx="65">
                  <c:v>1.5699999999999998</c:v>
                </c:pt>
                <c:pt idx="66">
                  <c:v>1.5840000000000001</c:v>
                </c:pt>
                <c:pt idx="67">
                  <c:v>1.5609999999999999</c:v>
                </c:pt>
                <c:pt idx="68">
                  <c:v>1.55</c:v>
                </c:pt>
                <c:pt idx="69">
                  <c:v>1.5960000000000001</c:v>
                </c:pt>
                <c:pt idx="70">
                  <c:v>1.599</c:v>
                </c:pt>
                <c:pt idx="71">
                  <c:v>1.546</c:v>
                </c:pt>
                <c:pt idx="72">
                  <c:v>1.508</c:v>
                </c:pt>
                <c:pt idx="73">
                  <c:v>1.494</c:v>
                </c:pt>
                <c:pt idx="74">
                  <c:v>1.494</c:v>
                </c:pt>
                <c:pt idx="75">
                  <c:v>1.518</c:v>
                </c:pt>
                <c:pt idx="76">
                  <c:v>1.4379999999999999</c:v>
                </c:pt>
                <c:pt idx="77">
                  <c:v>1.4670000000000001</c:v>
                </c:pt>
                <c:pt idx="78">
                  <c:v>1.484</c:v>
                </c:pt>
                <c:pt idx="79">
                  <c:v>1.47</c:v>
                </c:pt>
                <c:pt idx="80">
                  <c:v>1.4870000000000001</c:v>
                </c:pt>
                <c:pt idx="81">
                  <c:v>1.5230000000000001</c:v>
                </c:pt>
                <c:pt idx="82">
                  <c:v>1.4790000000000001</c:v>
                </c:pt>
                <c:pt idx="83">
                  <c:v>1.577</c:v>
                </c:pt>
                <c:pt idx="84">
                  <c:v>1.5470000000000002</c:v>
                </c:pt>
                <c:pt idx="85">
                  <c:v>1.5760000000000001</c:v>
                </c:pt>
                <c:pt idx="86">
                  <c:v>1.514</c:v>
                </c:pt>
                <c:pt idx="87">
                  <c:v>1.5430000000000001</c:v>
                </c:pt>
                <c:pt idx="88">
                  <c:v>1.538</c:v>
                </c:pt>
                <c:pt idx="89">
                  <c:v>1.542</c:v>
                </c:pt>
                <c:pt idx="90">
                  <c:v>1.5880000000000001</c:v>
                </c:pt>
                <c:pt idx="91">
                  <c:v>1.62</c:v>
                </c:pt>
                <c:pt idx="92">
                  <c:v>1.639</c:v>
                </c:pt>
                <c:pt idx="93">
                  <c:v>1.6040000000000001</c:v>
                </c:pt>
                <c:pt idx="94">
                  <c:v>1.571</c:v>
                </c:pt>
                <c:pt idx="95">
                  <c:v>1.593</c:v>
                </c:pt>
                <c:pt idx="96">
                  <c:v>1.571</c:v>
                </c:pt>
                <c:pt idx="97">
                  <c:v>1.448</c:v>
                </c:pt>
                <c:pt idx="98">
                  <c:v>1.4450000000000001</c:v>
                </c:pt>
                <c:pt idx="99">
                  <c:v>1.4750000000000001</c:v>
                </c:pt>
                <c:pt idx="100">
                  <c:v>1.4750000000000001</c:v>
                </c:pt>
                <c:pt idx="101">
                  <c:v>1.51</c:v>
                </c:pt>
                <c:pt idx="102">
                  <c:v>1.478</c:v>
                </c:pt>
                <c:pt idx="103">
                  <c:v>1.4610000000000001</c:v>
                </c:pt>
                <c:pt idx="104">
                  <c:v>1.4450000000000001</c:v>
                </c:pt>
                <c:pt idx="105">
                  <c:v>1.411</c:v>
                </c:pt>
                <c:pt idx="106">
                  <c:v>1.4139999999999999</c:v>
                </c:pt>
                <c:pt idx="107">
                  <c:v>1.4159999999999999</c:v>
                </c:pt>
                <c:pt idx="108">
                  <c:v>1.4259999999999999</c:v>
                </c:pt>
                <c:pt idx="109">
                  <c:v>1.4</c:v>
                </c:pt>
                <c:pt idx="110">
                  <c:v>1.413</c:v>
                </c:pt>
                <c:pt idx="111">
                  <c:v>1.393</c:v>
                </c:pt>
                <c:pt idx="112">
                  <c:v>1.409</c:v>
                </c:pt>
                <c:pt idx="113">
                  <c:v>1.4179999999999999</c:v>
                </c:pt>
                <c:pt idx="114">
                  <c:v>1.4239999999999999</c:v>
                </c:pt>
                <c:pt idx="115">
                  <c:v>1.4870000000000001</c:v>
                </c:pt>
                <c:pt idx="116">
                  <c:v>1.5629999999999999</c:v>
                </c:pt>
                <c:pt idx="117">
                  <c:v>1.4889999999999999</c:v>
                </c:pt>
                <c:pt idx="118">
                  <c:v>1.5289999999999999</c:v>
                </c:pt>
                <c:pt idx="119">
                  <c:v>1.522</c:v>
                </c:pt>
                <c:pt idx="120">
                  <c:v>1.5409999999999999</c:v>
                </c:pt>
                <c:pt idx="121">
                  <c:v>1.5</c:v>
                </c:pt>
                <c:pt idx="122">
                  <c:v>1.49</c:v>
                </c:pt>
                <c:pt idx="123">
                  <c:v>1.5</c:v>
                </c:pt>
                <c:pt idx="124">
                  <c:v>1.4750000000000001</c:v>
                </c:pt>
                <c:pt idx="125">
                  <c:v>1.4630000000000001</c:v>
                </c:pt>
                <c:pt idx="126">
                  <c:v>1.569</c:v>
                </c:pt>
                <c:pt idx="127">
                  <c:v>1.6219999999999999</c:v>
                </c:pt>
                <c:pt idx="128">
                  <c:v>1.706</c:v>
                </c:pt>
                <c:pt idx="129">
                  <c:v>1.762</c:v>
                </c:pt>
                <c:pt idx="130">
                  <c:v>1.762</c:v>
                </c:pt>
                <c:pt idx="131">
                  <c:v>1.8380000000000001</c:v>
                </c:pt>
                <c:pt idx="132">
                  <c:v>1.792</c:v>
                </c:pt>
                <c:pt idx="133">
                  <c:v>1.8340000000000001</c:v>
                </c:pt>
                <c:pt idx="134">
                  <c:v>1.88</c:v>
                </c:pt>
                <c:pt idx="135">
                  <c:v>1.8900000000000001</c:v>
                </c:pt>
                <c:pt idx="136">
                  <c:v>1.857</c:v>
                </c:pt>
                <c:pt idx="137">
                  <c:v>1.875</c:v>
                </c:pt>
                <c:pt idx="138">
                  <c:v>1.9100000000000001</c:v>
                </c:pt>
                <c:pt idx="139">
                  <c:v>1.8959999999999999</c:v>
                </c:pt>
                <c:pt idx="140">
                  <c:v>1.895</c:v>
                </c:pt>
                <c:pt idx="141">
                  <c:v>1.8620000000000001</c:v>
                </c:pt>
                <c:pt idx="142">
                  <c:v>1.899</c:v>
                </c:pt>
                <c:pt idx="143">
                  <c:v>1.883</c:v>
                </c:pt>
                <c:pt idx="144">
                  <c:v>1.885</c:v>
                </c:pt>
                <c:pt idx="145">
                  <c:v>1.923</c:v>
                </c:pt>
                <c:pt idx="146">
                  <c:v>2.0179999999999998</c:v>
                </c:pt>
                <c:pt idx="147">
                  <c:v>1.9689999999999999</c:v>
                </c:pt>
                <c:pt idx="148">
                  <c:v>1.996</c:v>
                </c:pt>
                <c:pt idx="149">
                  <c:v>2.028</c:v>
                </c:pt>
                <c:pt idx="150">
                  <c:v>2.0569999999999999</c:v>
                </c:pt>
                <c:pt idx="151">
                  <c:v>1.9569999999999999</c:v>
                </c:pt>
                <c:pt idx="152">
                  <c:v>1.94</c:v>
                </c:pt>
                <c:pt idx="153">
                  <c:v>1.893</c:v>
                </c:pt>
                <c:pt idx="154">
                  <c:v>1.9220000000000002</c:v>
                </c:pt>
                <c:pt idx="155">
                  <c:v>1.921</c:v>
                </c:pt>
                <c:pt idx="156">
                  <c:v>1.9350000000000001</c:v>
                </c:pt>
                <c:pt idx="157">
                  <c:v>1.907</c:v>
                </c:pt>
                <c:pt idx="158">
                  <c:v>1.853</c:v>
                </c:pt>
                <c:pt idx="159">
                  <c:v>1.853</c:v>
                </c:pt>
                <c:pt idx="160">
                  <c:v>1.877</c:v>
                </c:pt>
                <c:pt idx="161">
                  <c:v>1.9060000000000001</c:v>
                </c:pt>
                <c:pt idx="162">
                  <c:v>1.87</c:v>
                </c:pt>
                <c:pt idx="163">
                  <c:v>1.847</c:v>
                </c:pt>
                <c:pt idx="164">
                  <c:v>1.87</c:v>
                </c:pt>
                <c:pt idx="165">
                  <c:v>1.883</c:v>
                </c:pt>
                <c:pt idx="166">
                  <c:v>1.919</c:v>
                </c:pt>
                <c:pt idx="167">
                  <c:v>1.88</c:v>
                </c:pt>
                <c:pt idx="168">
                  <c:v>1.8860000000000001</c:v>
                </c:pt>
                <c:pt idx="169">
                  <c:v>1.8740000000000001</c:v>
                </c:pt>
                <c:pt idx="170">
                  <c:v>1.8679999999999999</c:v>
                </c:pt>
                <c:pt idx="171">
                  <c:v>1.839</c:v>
                </c:pt>
                <c:pt idx="172">
                  <c:v>1.835</c:v>
                </c:pt>
                <c:pt idx="173">
                  <c:v>1.849</c:v>
                </c:pt>
                <c:pt idx="174">
                  <c:v>1.9140000000000001</c:v>
                </c:pt>
                <c:pt idx="175">
                  <c:v>1.9140000000000001</c:v>
                </c:pt>
                <c:pt idx="176">
                  <c:v>1.8599999999999999</c:v>
                </c:pt>
                <c:pt idx="177">
                  <c:v>1.944</c:v>
                </c:pt>
                <c:pt idx="178">
                  <c:v>1.9379999999999999</c:v>
                </c:pt>
                <c:pt idx="179">
                  <c:v>1.9830000000000001</c:v>
                </c:pt>
                <c:pt idx="180">
                  <c:v>2.0249999999999999</c:v>
                </c:pt>
                <c:pt idx="181">
                  <c:v>2.0430000000000001</c:v>
                </c:pt>
                <c:pt idx="182">
                  <c:v>2.0670000000000002</c:v>
                </c:pt>
                <c:pt idx="183">
                  <c:v>2.056</c:v>
                </c:pt>
                <c:pt idx="184">
                  <c:v>2.089</c:v>
                </c:pt>
                <c:pt idx="185">
                  <c:v>2.0790000000000002</c:v>
                </c:pt>
                <c:pt idx="186">
                  <c:v>2.0920000000000001</c:v>
                </c:pt>
                <c:pt idx="187">
                  <c:v>2.1040000000000001</c:v>
                </c:pt>
                <c:pt idx="188">
                  <c:v>2.121</c:v>
                </c:pt>
                <c:pt idx="189">
                  <c:v>2.1120000000000001</c:v>
                </c:pt>
                <c:pt idx="190">
                  <c:v>2.0939999999999999</c:v>
                </c:pt>
                <c:pt idx="191">
                  <c:v>2.113</c:v>
                </c:pt>
                <c:pt idx="192">
                  <c:v>2.133</c:v>
                </c:pt>
                <c:pt idx="193">
                  <c:v>2.129</c:v>
                </c:pt>
                <c:pt idx="194">
                  <c:v>2.0990000000000002</c:v>
                </c:pt>
                <c:pt idx="195">
                  <c:v>2.1280000000000001</c:v>
                </c:pt>
                <c:pt idx="196">
                  <c:v>2.1120000000000001</c:v>
                </c:pt>
                <c:pt idx="197">
                  <c:v>2.117</c:v>
                </c:pt>
                <c:pt idx="198">
                  <c:v>2.1</c:v>
                </c:pt>
                <c:pt idx="199">
                  <c:v>2.1259999999999999</c:v>
                </c:pt>
                <c:pt idx="200">
                  <c:v>2.1259999999999999</c:v>
                </c:pt>
                <c:pt idx="201">
                  <c:v>2.121</c:v>
                </c:pt>
                <c:pt idx="202">
                  <c:v>2.109</c:v>
                </c:pt>
                <c:pt idx="203">
                  <c:v>2.08</c:v>
                </c:pt>
                <c:pt idx="204">
                  <c:v>2.0369999999999999</c:v>
                </c:pt>
                <c:pt idx="205">
                  <c:v>2.0289999999999999</c:v>
                </c:pt>
                <c:pt idx="206">
                  <c:v>2.0150000000000001</c:v>
                </c:pt>
                <c:pt idx="207">
                  <c:v>2.036</c:v>
                </c:pt>
                <c:pt idx="208">
                  <c:v>2.0139999999999998</c:v>
                </c:pt>
                <c:pt idx="209">
                  <c:v>2.0289999999999999</c:v>
                </c:pt>
                <c:pt idx="210">
                  <c:v>2.024</c:v>
                </c:pt>
                <c:pt idx="211">
                  <c:v>2.0649999999999999</c:v>
                </c:pt>
                <c:pt idx="212">
                  <c:v>2.0449999999999999</c:v>
                </c:pt>
                <c:pt idx="213">
                  <c:v>2.0329999999999999</c:v>
                </c:pt>
                <c:pt idx="214">
                  <c:v>1.988</c:v>
                </c:pt>
                <c:pt idx="215">
                  <c:v>1.956</c:v>
                </c:pt>
                <c:pt idx="216">
                  <c:v>1.9510000000000001</c:v>
                </c:pt>
                <c:pt idx="217">
                  <c:v>1.9729999999999999</c:v>
                </c:pt>
                <c:pt idx="218">
                  <c:v>1.958</c:v>
                </c:pt>
                <c:pt idx="219">
                  <c:v>1.956</c:v>
                </c:pt>
                <c:pt idx="220">
                  <c:v>1.925</c:v>
                </c:pt>
                <c:pt idx="221">
                  <c:v>1.8940000000000001</c:v>
                </c:pt>
                <c:pt idx="222">
                  <c:v>1.92</c:v>
                </c:pt>
                <c:pt idx="223">
                  <c:v>1.9340000000000002</c:v>
                </c:pt>
                <c:pt idx="224">
                  <c:v>1.9689999999999999</c:v>
                </c:pt>
                <c:pt idx="225">
                  <c:v>1.9689999999999999</c:v>
                </c:pt>
                <c:pt idx="226">
                  <c:v>1.9510000000000001</c:v>
                </c:pt>
                <c:pt idx="227">
                  <c:v>1.9119999999999999</c:v>
                </c:pt>
                <c:pt idx="228">
                  <c:v>1.9729999999999999</c:v>
                </c:pt>
                <c:pt idx="229">
                  <c:v>1.9370000000000001</c:v>
                </c:pt>
                <c:pt idx="230">
                  <c:v>1.9550000000000001</c:v>
                </c:pt>
                <c:pt idx="231">
                  <c:v>1.919</c:v>
                </c:pt>
                <c:pt idx="232">
                  <c:v>1.903</c:v>
                </c:pt>
                <c:pt idx="233">
                  <c:v>1.8940000000000001</c:v>
                </c:pt>
                <c:pt idx="234">
                  <c:v>1.8879999999999999</c:v>
                </c:pt>
                <c:pt idx="235">
                  <c:v>1.867</c:v>
                </c:pt>
                <c:pt idx="236">
                  <c:v>1.841</c:v>
                </c:pt>
                <c:pt idx="237">
                  <c:v>1.883</c:v>
                </c:pt>
                <c:pt idx="238">
                  <c:v>1.889</c:v>
                </c:pt>
                <c:pt idx="239">
                  <c:v>1.909</c:v>
                </c:pt>
                <c:pt idx="240">
                  <c:v>1.9239999999999999</c:v>
                </c:pt>
                <c:pt idx="241">
                  <c:v>1.895</c:v>
                </c:pt>
                <c:pt idx="242">
                  <c:v>1.8559999999999999</c:v>
                </c:pt>
                <c:pt idx="243">
                  <c:v>1.8540000000000001</c:v>
                </c:pt>
                <c:pt idx="244">
                  <c:v>1.8599999999999999</c:v>
                </c:pt>
                <c:pt idx="245">
                  <c:v>1.8620000000000001</c:v>
                </c:pt>
                <c:pt idx="246">
                  <c:v>1.867</c:v>
                </c:pt>
                <c:pt idx="247">
                  <c:v>1.843</c:v>
                </c:pt>
                <c:pt idx="248">
                  <c:v>1.855</c:v>
                </c:pt>
                <c:pt idx="249">
                  <c:v>1.835</c:v>
                </c:pt>
                <c:pt idx="250">
                  <c:v>1.8580000000000001</c:v>
                </c:pt>
                <c:pt idx="251">
                  <c:v>1.9340000000000002</c:v>
                </c:pt>
                <c:pt idx="252">
                  <c:v>1.9910000000000001</c:v>
                </c:pt>
                <c:pt idx="253">
                  <c:v>2.0299999999999998</c:v>
                </c:pt>
                <c:pt idx="254">
                  <c:v>2.0259999999999998</c:v>
                </c:pt>
                <c:pt idx="255">
                  <c:v>2.0259999999999998</c:v>
                </c:pt>
                <c:pt idx="256">
                  <c:v>2.0259999999999998</c:v>
                </c:pt>
                <c:pt idx="257">
                  <c:v>1.9769999999999999</c:v>
                </c:pt>
                <c:pt idx="258">
                  <c:v>2.0310000000000001</c:v>
                </c:pt>
                <c:pt idx="259">
                  <c:v>2.0449999999999999</c:v>
                </c:pt>
                <c:pt idx="260">
                  <c:v>2.0449999999999999</c:v>
                </c:pt>
                <c:pt idx="261">
                  <c:v>2.081</c:v>
                </c:pt>
                <c:pt idx="262">
                  <c:v>2.0499999999999998</c:v>
                </c:pt>
                <c:pt idx="263">
                  <c:v>2.0819999999999999</c:v>
                </c:pt>
                <c:pt idx="264">
                  <c:v>2.1539999999999999</c:v>
                </c:pt>
                <c:pt idx="265">
                  <c:v>2.1560000000000001</c:v>
                </c:pt>
                <c:pt idx="266">
                  <c:v>2.2029999999999998</c:v>
                </c:pt>
                <c:pt idx="267">
                  <c:v>2.1629999999999998</c:v>
                </c:pt>
                <c:pt idx="268">
                  <c:v>2.1669999999999998</c:v>
                </c:pt>
                <c:pt idx="269">
                  <c:v>2.1739999999999999</c:v>
                </c:pt>
                <c:pt idx="270">
                  <c:v>2.19</c:v>
                </c:pt>
                <c:pt idx="271">
                  <c:v>2.173</c:v>
                </c:pt>
                <c:pt idx="272">
                  <c:v>2.2040000000000002</c:v>
                </c:pt>
                <c:pt idx="273">
                  <c:v>2.2229999999999999</c:v>
                </c:pt>
                <c:pt idx="274">
                  <c:v>2.2400000000000002</c:v>
                </c:pt>
                <c:pt idx="275">
                  <c:v>2.2400000000000002</c:v>
                </c:pt>
                <c:pt idx="276">
                  <c:v>2.2290000000000001</c:v>
                </c:pt>
                <c:pt idx="277">
                  <c:v>2.2650000000000001</c:v>
                </c:pt>
                <c:pt idx="278">
                  <c:v>2.2439999999999998</c:v>
                </c:pt>
                <c:pt idx="279">
                  <c:v>2.262</c:v>
                </c:pt>
                <c:pt idx="280">
                  <c:v>2.2800000000000002</c:v>
                </c:pt>
                <c:pt idx="281">
                  <c:v>2.2949999999999999</c:v>
                </c:pt>
                <c:pt idx="282">
                  <c:v>2.2890000000000001</c:v>
                </c:pt>
                <c:pt idx="283">
                  <c:v>2.3650000000000002</c:v>
                </c:pt>
                <c:pt idx="284">
                  <c:v>2.363</c:v>
                </c:pt>
                <c:pt idx="285">
                  <c:v>2.2909999999999999</c:v>
                </c:pt>
                <c:pt idx="286">
                  <c:v>2.3650000000000002</c:v>
                </c:pt>
                <c:pt idx="287">
                  <c:v>2.3730000000000002</c:v>
                </c:pt>
                <c:pt idx="288">
                  <c:v>2.375</c:v>
                </c:pt>
                <c:pt idx="289">
                  <c:v>2.3519999999999999</c:v>
                </c:pt>
                <c:pt idx="290">
                  <c:v>2.3420000000000001</c:v>
                </c:pt>
                <c:pt idx="291">
                  <c:v>2.3260000000000001</c:v>
                </c:pt>
                <c:pt idx="292">
                  <c:v>2.3730000000000002</c:v>
                </c:pt>
                <c:pt idx="293">
                  <c:v>2.3769999999999998</c:v>
                </c:pt>
                <c:pt idx="294">
                  <c:v>2.3180000000000001</c:v>
                </c:pt>
                <c:pt idx="295">
                  <c:v>2.3180000000000001</c:v>
                </c:pt>
                <c:pt idx="296">
                  <c:v>2.323</c:v>
                </c:pt>
                <c:pt idx="297">
                  <c:v>2.3529999999999998</c:v>
                </c:pt>
                <c:pt idx="298">
                  <c:v>2.2999999999999998</c:v>
                </c:pt>
                <c:pt idx="299">
                  <c:v>2.2469999999999999</c:v>
                </c:pt>
                <c:pt idx="300">
                  <c:v>2.254</c:v>
                </c:pt>
                <c:pt idx="301">
                  <c:v>2.2749999999999999</c:v>
                </c:pt>
                <c:pt idx="302">
                  <c:v>2.2349999999999999</c:v>
                </c:pt>
                <c:pt idx="303">
                  <c:v>2.177</c:v>
                </c:pt>
                <c:pt idx="304">
                  <c:v>2.2010000000000001</c:v>
                </c:pt>
                <c:pt idx="305">
                  <c:v>2.194</c:v>
                </c:pt>
                <c:pt idx="306">
                  <c:v>2.2330000000000001</c:v>
                </c:pt>
                <c:pt idx="307">
                  <c:v>2.238</c:v>
                </c:pt>
                <c:pt idx="308">
                  <c:v>2.226</c:v>
                </c:pt>
                <c:pt idx="309">
                  <c:v>2.27</c:v>
                </c:pt>
                <c:pt idx="310">
                  <c:v>2.2389999999999999</c:v>
                </c:pt>
                <c:pt idx="311">
                  <c:v>2.2050000000000001</c:v>
                </c:pt>
                <c:pt idx="312">
                  <c:v>2.16</c:v>
                </c:pt>
                <c:pt idx="313">
                  <c:v>2.1429999999999998</c:v>
                </c:pt>
                <c:pt idx="314">
                  <c:v>2.1379999999999999</c:v>
                </c:pt>
                <c:pt idx="315">
                  <c:v>2.169</c:v>
                </c:pt>
                <c:pt idx="316">
                  <c:v>2.2109999999999999</c:v>
                </c:pt>
                <c:pt idx="317">
                  <c:v>2.258</c:v>
                </c:pt>
                <c:pt idx="318">
                  <c:v>2.177</c:v>
                </c:pt>
                <c:pt idx="319">
                  <c:v>2.1930000000000001</c:v>
                </c:pt>
                <c:pt idx="320">
                  <c:v>2.2330000000000001</c:v>
                </c:pt>
                <c:pt idx="321">
                  <c:v>2.145</c:v>
                </c:pt>
                <c:pt idx="322">
                  <c:v>2.1219999999999999</c:v>
                </c:pt>
                <c:pt idx="323">
                  <c:v>2.0910000000000002</c:v>
                </c:pt>
                <c:pt idx="324">
                  <c:v>2.0910000000000002</c:v>
                </c:pt>
                <c:pt idx="325">
                  <c:v>2.1150000000000002</c:v>
                </c:pt>
                <c:pt idx="326">
                  <c:v>2.1480000000000001</c:v>
                </c:pt>
                <c:pt idx="327">
                  <c:v>2.1749999999999998</c:v>
                </c:pt>
                <c:pt idx="328">
                  <c:v>2.1800000000000002</c:v>
                </c:pt>
                <c:pt idx="329">
                  <c:v>2.1419999999999999</c:v>
                </c:pt>
                <c:pt idx="330">
                  <c:v>2.1390000000000002</c:v>
                </c:pt>
                <c:pt idx="331">
                  <c:v>2.1829999999999998</c:v>
                </c:pt>
                <c:pt idx="332">
                  <c:v>2.202</c:v>
                </c:pt>
                <c:pt idx="333">
                  <c:v>2.2839999999999998</c:v>
                </c:pt>
                <c:pt idx="334">
                  <c:v>2.242</c:v>
                </c:pt>
                <c:pt idx="335">
                  <c:v>2.274</c:v>
                </c:pt>
                <c:pt idx="336">
                  <c:v>2.2469999999999999</c:v>
                </c:pt>
                <c:pt idx="337">
                  <c:v>2.286</c:v>
                </c:pt>
                <c:pt idx="338">
                  <c:v>2.3210000000000002</c:v>
                </c:pt>
                <c:pt idx="339">
                  <c:v>2.3359999999999999</c:v>
                </c:pt>
                <c:pt idx="340">
                  <c:v>2.3529999999999998</c:v>
                </c:pt>
                <c:pt idx="341">
                  <c:v>2.3540000000000001</c:v>
                </c:pt>
                <c:pt idx="342">
                  <c:v>2.3719999999999999</c:v>
                </c:pt>
                <c:pt idx="343">
                  <c:v>2.35</c:v>
                </c:pt>
                <c:pt idx="344">
                  <c:v>2.323</c:v>
                </c:pt>
                <c:pt idx="345">
                  <c:v>2.3069999999999999</c:v>
                </c:pt>
                <c:pt idx="346">
                  <c:v>2.34</c:v>
                </c:pt>
                <c:pt idx="347">
                  <c:v>2.36</c:v>
                </c:pt>
                <c:pt idx="348">
                  <c:v>2.3260000000000001</c:v>
                </c:pt>
                <c:pt idx="349">
                  <c:v>2.33</c:v>
                </c:pt>
                <c:pt idx="350">
                  <c:v>2.327</c:v>
                </c:pt>
                <c:pt idx="351">
                  <c:v>2.3519999999999999</c:v>
                </c:pt>
                <c:pt idx="352">
                  <c:v>2.3929999999999998</c:v>
                </c:pt>
                <c:pt idx="353">
                  <c:v>2.3970000000000002</c:v>
                </c:pt>
                <c:pt idx="354">
                  <c:v>2.3769999999999998</c:v>
                </c:pt>
                <c:pt idx="355">
                  <c:v>2.4249999999999998</c:v>
                </c:pt>
                <c:pt idx="356">
                  <c:v>2.484</c:v>
                </c:pt>
                <c:pt idx="357">
                  <c:v>2.5019999999999998</c:v>
                </c:pt>
                <c:pt idx="358">
                  <c:v>2.52</c:v>
                </c:pt>
                <c:pt idx="359">
                  <c:v>2.4859999999999998</c:v>
                </c:pt>
                <c:pt idx="360">
                  <c:v>2.4859999999999998</c:v>
                </c:pt>
                <c:pt idx="361">
                  <c:v>2.4849999999999999</c:v>
                </c:pt>
                <c:pt idx="362">
                  <c:v>2.4420000000000002</c:v>
                </c:pt>
                <c:pt idx="363">
                  <c:v>2.4119999999999999</c:v>
                </c:pt>
                <c:pt idx="364">
                  <c:v>2.3479999999999999</c:v>
                </c:pt>
                <c:pt idx="365">
                  <c:v>2.3039999999999998</c:v>
                </c:pt>
                <c:pt idx="366">
                  <c:v>2.1909999999999998</c:v>
                </c:pt>
                <c:pt idx="367">
                  <c:v>2.266</c:v>
                </c:pt>
                <c:pt idx="368">
                  <c:v>2.2439999999999998</c:v>
                </c:pt>
                <c:pt idx="369">
                  <c:v>2.2480000000000002</c:v>
                </c:pt>
                <c:pt idx="370">
                  <c:v>2.2770000000000001</c:v>
                </c:pt>
                <c:pt idx="371">
                  <c:v>2.254</c:v>
                </c:pt>
                <c:pt idx="372">
                  <c:v>2.3079999999999998</c:v>
                </c:pt>
                <c:pt idx="373">
                  <c:v>2.2839999999999998</c:v>
                </c:pt>
                <c:pt idx="374">
                  <c:v>2.3199999999999998</c:v>
                </c:pt>
                <c:pt idx="375">
                  <c:v>2.306</c:v>
                </c:pt>
                <c:pt idx="376">
                  <c:v>2.298</c:v>
                </c:pt>
                <c:pt idx="377">
                  <c:v>2.319</c:v>
                </c:pt>
                <c:pt idx="378">
                  <c:v>2.2690000000000001</c:v>
                </c:pt>
                <c:pt idx="379">
                  <c:v>2.2170000000000001</c:v>
                </c:pt>
                <c:pt idx="380">
                  <c:v>2.202</c:v>
                </c:pt>
                <c:pt idx="381">
                  <c:v>2.161</c:v>
                </c:pt>
                <c:pt idx="382">
                  <c:v>2.1829999999999998</c:v>
                </c:pt>
                <c:pt idx="383">
                  <c:v>2.1419999999999999</c:v>
                </c:pt>
                <c:pt idx="384">
                  <c:v>2.1259999999999999</c:v>
                </c:pt>
                <c:pt idx="385">
                  <c:v>2.093</c:v>
                </c:pt>
                <c:pt idx="386">
                  <c:v>2.105</c:v>
                </c:pt>
                <c:pt idx="387">
                  <c:v>2.093</c:v>
                </c:pt>
                <c:pt idx="388">
                  <c:v>2.1339999999999999</c:v>
                </c:pt>
                <c:pt idx="389">
                  <c:v>2.1680000000000001</c:v>
                </c:pt>
                <c:pt idx="390">
                  <c:v>2.1680000000000001</c:v>
                </c:pt>
                <c:pt idx="391">
                  <c:v>2.1390000000000002</c:v>
                </c:pt>
                <c:pt idx="392">
                  <c:v>2.1629999999999998</c:v>
                </c:pt>
                <c:pt idx="393">
                  <c:v>2.1459999999999999</c:v>
                </c:pt>
                <c:pt idx="394">
                  <c:v>2.13</c:v>
                </c:pt>
                <c:pt idx="395">
                  <c:v>2.169</c:v>
                </c:pt>
                <c:pt idx="396">
                  <c:v>2.1509999999999998</c:v>
                </c:pt>
                <c:pt idx="397">
                  <c:v>2.1469999999999998</c:v>
                </c:pt>
                <c:pt idx="398">
                  <c:v>2.1520000000000001</c:v>
                </c:pt>
                <c:pt idx="399">
                  <c:v>2.1339999999999999</c:v>
                </c:pt>
                <c:pt idx="400">
                  <c:v>2.1379999999999999</c:v>
                </c:pt>
                <c:pt idx="401">
                  <c:v>2.1230000000000002</c:v>
                </c:pt>
                <c:pt idx="402">
                  <c:v>2.149</c:v>
                </c:pt>
                <c:pt idx="403">
                  <c:v>2.109</c:v>
                </c:pt>
                <c:pt idx="404">
                  <c:v>2.1749999999999998</c:v>
                </c:pt>
                <c:pt idx="405">
                  <c:v>2.2229999999999999</c:v>
                </c:pt>
                <c:pt idx="406">
                  <c:v>2.2250000000000001</c:v>
                </c:pt>
                <c:pt idx="407">
                  <c:v>2.2909999999999999</c:v>
                </c:pt>
                <c:pt idx="408">
                  <c:v>2.2909999999999999</c:v>
                </c:pt>
                <c:pt idx="409">
                  <c:v>2.2949999999999999</c:v>
                </c:pt>
                <c:pt idx="410">
                  <c:v>2.2989999999999999</c:v>
                </c:pt>
                <c:pt idx="411">
                  <c:v>2.31</c:v>
                </c:pt>
                <c:pt idx="412">
                  <c:v>2.37</c:v>
                </c:pt>
                <c:pt idx="413">
                  <c:v>2.367</c:v>
                </c:pt>
                <c:pt idx="414">
                  <c:v>2.3529999999999998</c:v>
                </c:pt>
                <c:pt idx="415">
                  <c:v>2.3529999999999998</c:v>
                </c:pt>
                <c:pt idx="416">
                  <c:v>2.371</c:v>
                </c:pt>
                <c:pt idx="417">
                  <c:v>2.3609999999999998</c:v>
                </c:pt>
                <c:pt idx="418">
                  <c:v>2.3340000000000001</c:v>
                </c:pt>
                <c:pt idx="419">
                  <c:v>2.302</c:v>
                </c:pt>
                <c:pt idx="420">
                  <c:v>2.3010000000000002</c:v>
                </c:pt>
                <c:pt idx="421">
                  <c:v>2.319</c:v>
                </c:pt>
                <c:pt idx="422">
                  <c:v>2.2690000000000001</c:v>
                </c:pt>
                <c:pt idx="423">
                  <c:v>2.2560000000000002</c:v>
                </c:pt>
                <c:pt idx="424">
                  <c:v>2.2679999999999998</c:v>
                </c:pt>
                <c:pt idx="425">
                  <c:v>2.2519999999999998</c:v>
                </c:pt>
                <c:pt idx="426">
                  <c:v>2.258</c:v>
                </c:pt>
                <c:pt idx="427">
                  <c:v>2.2570000000000001</c:v>
                </c:pt>
                <c:pt idx="428">
                  <c:v>2.2599999999999998</c:v>
                </c:pt>
                <c:pt idx="429">
                  <c:v>2.2570000000000001</c:v>
                </c:pt>
                <c:pt idx="430">
                  <c:v>2.2970000000000002</c:v>
                </c:pt>
                <c:pt idx="431">
                  <c:v>2.3210000000000002</c:v>
                </c:pt>
                <c:pt idx="432">
                  <c:v>2.3220000000000001</c:v>
                </c:pt>
                <c:pt idx="433">
                  <c:v>2.274</c:v>
                </c:pt>
                <c:pt idx="434">
                  <c:v>2.2280000000000002</c:v>
                </c:pt>
                <c:pt idx="435">
                  <c:v>2.2280000000000002</c:v>
                </c:pt>
                <c:pt idx="436">
                  <c:v>2.2349999999999999</c:v>
                </c:pt>
                <c:pt idx="437">
                  <c:v>2.2410000000000001</c:v>
                </c:pt>
                <c:pt idx="438">
                  <c:v>2.2330000000000001</c:v>
                </c:pt>
                <c:pt idx="439">
                  <c:v>2.2879999999999998</c:v>
                </c:pt>
                <c:pt idx="440">
                  <c:v>2.286</c:v>
                </c:pt>
                <c:pt idx="441">
                  <c:v>2.339</c:v>
                </c:pt>
                <c:pt idx="442">
                  <c:v>2.3359999999999999</c:v>
                </c:pt>
                <c:pt idx="443">
                  <c:v>2.3279999999999998</c:v>
                </c:pt>
                <c:pt idx="444">
                  <c:v>2.3449999999999998</c:v>
                </c:pt>
                <c:pt idx="445">
                  <c:v>2.34</c:v>
                </c:pt>
                <c:pt idx="446">
                  <c:v>2.3879999999999999</c:v>
                </c:pt>
                <c:pt idx="447">
                  <c:v>2.42</c:v>
                </c:pt>
                <c:pt idx="448">
                  <c:v>2.4209999999999998</c:v>
                </c:pt>
                <c:pt idx="449">
                  <c:v>2.4300000000000002</c:v>
                </c:pt>
                <c:pt idx="450">
                  <c:v>2.4489999999999998</c:v>
                </c:pt>
                <c:pt idx="451">
                  <c:v>2.4590000000000001</c:v>
                </c:pt>
                <c:pt idx="452">
                  <c:v>2.415</c:v>
                </c:pt>
                <c:pt idx="453">
                  <c:v>2.4239999999999999</c:v>
                </c:pt>
                <c:pt idx="454">
                  <c:v>2.427</c:v>
                </c:pt>
                <c:pt idx="455">
                  <c:v>2.5070000000000001</c:v>
                </c:pt>
                <c:pt idx="456">
                  <c:v>2.464</c:v>
                </c:pt>
                <c:pt idx="457">
                  <c:v>2.5510000000000002</c:v>
                </c:pt>
                <c:pt idx="458">
                  <c:v>2.5569999999999999</c:v>
                </c:pt>
                <c:pt idx="459">
                  <c:v>2.6</c:v>
                </c:pt>
                <c:pt idx="460">
                  <c:v>2.6</c:v>
                </c:pt>
                <c:pt idx="461">
                  <c:v>2.5709999999999997</c:v>
                </c:pt>
                <c:pt idx="462">
                  <c:v>2.536</c:v>
                </c:pt>
                <c:pt idx="463">
                  <c:v>2.5009999999999999</c:v>
                </c:pt>
                <c:pt idx="464">
                  <c:v>2.4990000000000001</c:v>
                </c:pt>
                <c:pt idx="465">
                  <c:v>2.5019999999999998</c:v>
                </c:pt>
                <c:pt idx="466">
                  <c:v>2.5019999999999998</c:v>
                </c:pt>
                <c:pt idx="467">
                  <c:v>2.524</c:v>
                </c:pt>
                <c:pt idx="468">
                  <c:v>2.4990000000000001</c:v>
                </c:pt>
                <c:pt idx="469">
                  <c:v>2.5</c:v>
                </c:pt>
                <c:pt idx="470">
                  <c:v>2.4859999999999998</c:v>
                </c:pt>
                <c:pt idx="471">
                  <c:v>2.4500000000000002</c:v>
                </c:pt>
                <c:pt idx="472">
                  <c:v>2.4409999999999998</c:v>
                </c:pt>
                <c:pt idx="473">
                  <c:v>2.4489999999999998</c:v>
                </c:pt>
                <c:pt idx="474">
                  <c:v>2.3929999999999998</c:v>
                </c:pt>
                <c:pt idx="475">
                  <c:v>2.3959999999999999</c:v>
                </c:pt>
                <c:pt idx="476">
                  <c:v>2.452</c:v>
                </c:pt>
                <c:pt idx="477">
                  <c:v>2.4939999999999998</c:v>
                </c:pt>
                <c:pt idx="478">
                  <c:v>2.4820000000000002</c:v>
                </c:pt>
                <c:pt idx="479">
                  <c:v>2.5339999999999998</c:v>
                </c:pt>
                <c:pt idx="480">
                  <c:v>2.5169999999999999</c:v>
                </c:pt>
                <c:pt idx="481">
                  <c:v>2.5339999999999998</c:v>
                </c:pt>
                <c:pt idx="482">
                  <c:v>2.5380000000000003</c:v>
                </c:pt>
                <c:pt idx="483">
                  <c:v>2.544</c:v>
                </c:pt>
                <c:pt idx="484">
                  <c:v>2.5049999999999999</c:v>
                </c:pt>
                <c:pt idx="485">
                  <c:v>2.5049999999999999</c:v>
                </c:pt>
                <c:pt idx="486">
                  <c:v>2.456</c:v>
                </c:pt>
                <c:pt idx="487">
                  <c:v>2.4340000000000002</c:v>
                </c:pt>
                <c:pt idx="488">
                  <c:v>2.3890000000000002</c:v>
                </c:pt>
                <c:pt idx="489">
                  <c:v>2.3639999999999999</c:v>
                </c:pt>
                <c:pt idx="490">
                  <c:v>2.3559999999999999</c:v>
                </c:pt>
                <c:pt idx="491">
                  <c:v>2.3490000000000002</c:v>
                </c:pt>
                <c:pt idx="492">
                  <c:v>2.359</c:v>
                </c:pt>
                <c:pt idx="493">
                  <c:v>2.367</c:v>
                </c:pt>
                <c:pt idx="494">
                  <c:v>2.3380000000000001</c:v>
                </c:pt>
                <c:pt idx="495">
                  <c:v>2.3529999999999998</c:v>
                </c:pt>
                <c:pt idx="496">
                  <c:v>2.3380000000000001</c:v>
                </c:pt>
                <c:pt idx="497">
                  <c:v>2.3279999999999998</c:v>
                </c:pt>
                <c:pt idx="498">
                  <c:v>2.3050000000000002</c:v>
                </c:pt>
                <c:pt idx="499">
                  <c:v>2.2679999999999998</c:v>
                </c:pt>
                <c:pt idx="500">
                  <c:v>2.2349999999999999</c:v>
                </c:pt>
                <c:pt idx="501">
                  <c:v>2.1709999999999998</c:v>
                </c:pt>
                <c:pt idx="502">
                  <c:v>2.133</c:v>
                </c:pt>
                <c:pt idx="503">
                  <c:v>2.09</c:v>
                </c:pt>
                <c:pt idx="504">
                  <c:v>2.0720000000000001</c:v>
                </c:pt>
                <c:pt idx="505">
                  <c:v>2.0579999999999998</c:v>
                </c:pt>
                <c:pt idx="506">
                  <c:v>2.081</c:v>
                </c:pt>
                <c:pt idx="507">
                  <c:v>2.1320000000000001</c:v>
                </c:pt>
                <c:pt idx="508">
                  <c:v>2.1579999999999999</c:v>
                </c:pt>
                <c:pt idx="509">
                  <c:v>2.1019999999999999</c:v>
                </c:pt>
                <c:pt idx="510">
                  <c:v>2.0459999999999998</c:v>
                </c:pt>
                <c:pt idx="511">
                  <c:v>2.0129999999999999</c:v>
                </c:pt>
                <c:pt idx="512">
                  <c:v>1.9590000000000001</c:v>
                </c:pt>
                <c:pt idx="513">
                  <c:v>2.0139999999999998</c:v>
                </c:pt>
                <c:pt idx="514">
                  <c:v>2.0259999999999998</c:v>
                </c:pt>
                <c:pt idx="515">
                  <c:v>1.982</c:v>
                </c:pt>
                <c:pt idx="516">
                  <c:v>1.9830000000000001</c:v>
                </c:pt>
                <c:pt idx="517">
                  <c:v>1.9830000000000001</c:v>
                </c:pt>
                <c:pt idx="518">
                  <c:v>1.994</c:v>
                </c:pt>
                <c:pt idx="519">
                  <c:v>1.9529999999999998</c:v>
                </c:pt>
                <c:pt idx="520">
                  <c:v>1.9670000000000001</c:v>
                </c:pt>
                <c:pt idx="521">
                  <c:v>1.9670000000000001</c:v>
                </c:pt>
                <c:pt idx="522">
                  <c:v>1.901</c:v>
                </c:pt>
                <c:pt idx="523">
                  <c:v>1.8260000000000001</c:v>
                </c:pt>
                <c:pt idx="524">
                  <c:v>1.9300000000000002</c:v>
                </c:pt>
                <c:pt idx="525">
                  <c:v>1.9550000000000001</c:v>
                </c:pt>
                <c:pt idx="526">
                  <c:v>1.968</c:v>
                </c:pt>
                <c:pt idx="527">
                  <c:v>1.978</c:v>
                </c:pt>
                <c:pt idx="528">
                  <c:v>1.988</c:v>
                </c:pt>
                <c:pt idx="529">
                  <c:v>1.9569999999999999</c:v>
                </c:pt>
                <c:pt idx="530">
                  <c:v>1.964</c:v>
                </c:pt>
                <c:pt idx="531">
                  <c:v>1.9689999999999999</c:v>
                </c:pt>
                <c:pt idx="532">
                  <c:v>1.9969999999999999</c:v>
                </c:pt>
                <c:pt idx="533">
                  <c:v>1.9950000000000001</c:v>
                </c:pt>
                <c:pt idx="534">
                  <c:v>2.0369999999999999</c:v>
                </c:pt>
                <c:pt idx="535">
                  <c:v>2.0169999999999999</c:v>
                </c:pt>
                <c:pt idx="536">
                  <c:v>1.9689999999999999</c:v>
                </c:pt>
                <c:pt idx="537">
                  <c:v>1.97</c:v>
                </c:pt>
                <c:pt idx="538">
                  <c:v>1.931</c:v>
                </c:pt>
                <c:pt idx="539">
                  <c:v>1.978</c:v>
                </c:pt>
                <c:pt idx="540">
                  <c:v>1.964</c:v>
                </c:pt>
                <c:pt idx="541">
                  <c:v>1.9409999999999998</c:v>
                </c:pt>
                <c:pt idx="542">
                  <c:v>1.9140000000000001</c:v>
                </c:pt>
                <c:pt idx="543">
                  <c:v>1.879</c:v>
                </c:pt>
                <c:pt idx="544">
                  <c:v>1.958</c:v>
                </c:pt>
                <c:pt idx="545">
                  <c:v>1.962</c:v>
                </c:pt>
                <c:pt idx="546">
                  <c:v>1.9379999999999999</c:v>
                </c:pt>
                <c:pt idx="547">
                  <c:v>1.925</c:v>
                </c:pt>
                <c:pt idx="548">
                  <c:v>1.8780000000000001</c:v>
                </c:pt>
                <c:pt idx="549">
                  <c:v>1.88</c:v>
                </c:pt>
                <c:pt idx="550">
                  <c:v>1.9039999999999999</c:v>
                </c:pt>
                <c:pt idx="551">
                  <c:v>1.9180000000000001</c:v>
                </c:pt>
                <c:pt idx="552">
                  <c:v>1.9340000000000002</c:v>
                </c:pt>
                <c:pt idx="553">
                  <c:v>1.8759999999999999</c:v>
                </c:pt>
                <c:pt idx="554">
                  <c:v>1.895</c:v>
                </c:pt>
                <c:pt idx="555">
                  <c:v>1.895</c:v>
                </c:pt>
                <c:pt idx="556">
                  <c:v>1.8900000000000001</c:v>
                </c:pt>
                <c:pt idx="557">
                  <c:v>1.8959999999999999</c:v>
                </c:pt>
                <c:pt idx="558">
                  <c:v>1.923</c:v>
                </c:pt>
                <c:pt idx="559">
                  <c:v>1.891</c:v>
                </c:pt>
                <c:pt idx="560">
                  <c:v>1.8940000000000001</c:v>
                </c:pt>
                <c:pt idx="561">
                  <c:v>1.8660000000000001</c:v>
                </c:pt>
                <c:pt idx="562">
                  <c:v>1.915</c:v>
                </c:pt>
                <c:pt idx="563">
                  <c:v>1.9419999999999999</c:v>
                </c:pt>
                <c:pt idx="564">
                  <c:v>1.9379999999999999</c:v>
                </c:pt>
                <c:pt idx="565">
                  <c:v>1.8959999999999999</c:v>
                </c:pt>
                <c:pt idx="566">
                  <c:v>1.879</c:v>
                </c:pt>
                <c:pt idx="567">
                  <c:v>1.827</c:v>
                </c:pt>
                <c:pt idx="568">
                  <c:v>1.7650000000000001</c:v>
                </c:pt>
                <c:pt idx="569">
                  <c:v>1.766</c:v>
                </c:pt>
                <c:pt idx="570">
                  <c:v>1.7549999999999999</c:v>
                </c:pt>
                <c:pt idx="571">
                  <c:v>1.7389999999999999</c:v>
                </c:pt>
                <c:pt idx="572">
                  <c:v>1.766</c:v>
                </c:pt>
                <c:pt idx="573">
                  <c:v>1.7570000000000001</c:v>
                </c:pt>
                <c:pt idx="574">
                  <c:v>1.716</c:v>
                </c:pt>
                <c:pt idx="575">
                  <c:v>1.716</c:v>
                </c:pt>
                <c:pt idx="576">
                  <c:v>1.728</c:v>
                </c:pt>
                <c:pt idx="577">
                  <c:v>1.6680000000000001</c:v>
                </c:pt>
                <c:pt idx="578">
                  <c:v>1.667</c:v>
                </c:pt>
                <c:pt idx="579">
                  <c:v>1.597</c:v>
                </c:pt>
                <c:pt idx="580">
                  <c:v>1.5489999999999999</c:v>
                </c:pt>
                <c:pt idx="581">
                  <c:v>1.5739999999999998</c:v>
                </c:pt>
                <c:pt idx="582">
                  <c:v>1.534</c:v>
                </c:pt>
                <c:pt idx="583">
                  <c:v>1.5609999999999999</c:v>
                </c:pt>
                <c:pt idx="584">
                  <c:v>1.617</c:v>
                </c:pt>
                <c:pt idx="585">
                  <c:v>1.7050000000000001</c:v>
                </c:pt>
                <c:pt idx="586">
                  <c:v>1.6640000000000001</c:v>
                </c:pt>
                <c:pt idx="587">
                  <c:v>1.71</c:v>
                </c:pt>
                <c:pt idx="588">
                  <c:v>1.6989999999999998</c:v>
                </c:pt>
                <c:pt idx="589">
                  <c:v>1.6989999999999998</c:v>
                </c:pt>
                <c:pt idx="590">
                  <c:v>1.7349999999999999</c:v>
                </c:pt>
                <c:pt idx="591">
                  <c:v>1.73</c:v>
                </c:pt>
                <c:pt idx="592">
                  <c:v>1.6819999999999999</c:v>
                </c:pt>
                <c:pt idx="593">
                  <c:v>1.7210000000000001</c:v>
                </c:pt>
                <c:pt idx="594">
                  <c:v>1.782</c:v>
                </c:pt>
                <c:pt idx="595">
                  <c:v>1.7549999999999999</c:v>
                </c:pt>
                <c:pt idx="596">
                  <c:v>1.7829999999999999</c:v>
                </c:pt>
                <c:pt idx="597">
                  <c:v>1.8</c:v>
                </c:pt>
                <c:pt idx="598">
                  <c:v>1.7669999999999999</c:v>
                </c:pt>
                <c:pt idx="599">
                  <c:v>1.7669999999999999</c:v>
                </c:pt>
                <c:pt idx="600">
                  <c:v>1.7869999999999999</c:v>
                </c:pt>
                <c:pt idx="601">
                  <c:v>1.75</c:v>
                </c:pt>
                <c:pt idx="602">
                  <c:v>1.6760000000000002</c:v>
                </c:pt>
                <c:pt idx="603">
                  <c:v>1.704</c:v>
                </c:pt>
                <c:pt idx="604">
                  <c:v>1.6870000000000001</c:v>
                </c:pt>
                <c:pt idx="605">
                  <c:v>1.722</c:v>
                </c:pt>
                <c:pt idx="606">
                  <c:v>1.712</c:v>
                </c:pt>
                <c:pt idx="607">
                  <c:v>1.7029999999999998</c:v>
                </c:pt>
                <c:pt idx="608">
                  <c:v>1.764</c:v>
                </c:pt>
                <c:pt idx="609">
                  <c:v>1.764</c:v>
                </c:pt>
                <c:pt idx="610">
                  <c:v>1.734</c:v>
                </c:pt>
                <c:pt idx="611">
                  <c:v>1.6840000000000002</c:v>
                </c:pt>
                <c:pt idx="612">
                  <c:v>1.706</c:v>
                </c:pt>
                <c:pt idx="613">
                  <c:v>1.6800000000000002</c:v>
                </c:pt>
                <c:pt idx="614">
                  <c:v>1.7330000000000001</c:v>
                </c:pt>
                <c:pt idx="615">
                  <c:v>1.6659999999999999</c:v>
                </c:pt>
                <c:pt idx="616">
                  <c:v>1.6909999999999998</c:v>
                </c:pt>
                <c:pt idx="617">
                  <c:v>1.6659999999999999</c:v>
                </c:pt>
                <c:pt idx="618">
                  <c:v>1.6779999999999999</c:v>
                </c:pt>
                <c:pt idx="619">
                  <c:v>1.6879999999999999</c:v>
                </c:pt>
                <c:pt idx="620">
                  <c:v>1.6879999999999999</c:v>
                </c:pt>
                <c:pt idx="621">
                  <c:v>1.76</c:v>
                </c:pt>
                <c:pt idx="622">
                  <c:v>1.716</c:v>
                </c:pt>
                <c:pt idx="623">
                  <c:v>1.6419999999999999</c:v>
                </c:pt>
                <c:pt idx="624">
                  <c:v>1.613</c:v>
                </c:pt>
                <c:pt idx="625">
                  <c:v>1.5979999999999999</c:v>
                </c:pt>
                <c:pt idx="626">
                  <c:v>1.5760000000000001</c:v>
                </c:pt>
                <c:pt idx="627">
                  <c:v>1.58</c:v>
                </c:pt>
                <c:pt idx="628">
                  <c:v>1.5529999999999999</c:v>
                </c:pt>
                <c:pt idx="629">
                  <c:v>1.488</c:v>
                </c:pt>
                <c:pt idx="630">
                  <c:v>1.42</c:v>
                </c:pt>
                <c:pt idx="631">
                  <c:v>1.4750000000000001</c:v>
                </c:pt>
                <c:pt idx="632">
                  <c:v>1.448</c:v>
                </c:pt>
                <c:pt idx="633">
                  <c:v>1.4590000000000001</c:v>
                </c:pt>
                <c:pt idx="634">
                  <c:v>1.4610000000000001</c:v>
                </c:pt>
                <c:pt idx="635">
                  <c:v>1.5209999999999999</c:v>
                </c:pt>
                <c:pt idx="636">
                  <c:v>1.528</c:v>
                </c:pt>
                <c:pt idx="637">
                  <c:v>1.4969999999999999</c:v>
                </c:pt>
                <c:pt idx="638">
                  <c:v>1.45</c:v>
                </c:pt>
                <c:pt idx="639">
                  <c:v>1.4359999999999999</c:v>
                </c:pt>
                <c:pt idx="640">
                  <c:v>1.4530000000000001</c:v>
                </c:pt>
                <c:pt idx="641">
                  <c:v>1.4239999999999999</c:v>
                </c:pt>
                <c:pt idx="642">
                  <c:v>1.425</c:v>
                </c:pt>
                <c:pt idx="643">
                  <c:v>1.468</c:v>
                </c:pt>
                <c:pt idx="644">
                  <c:v>1.4849999999999999</c:v>
                </c:pt>
                <c:pt idx="645">
                  <c:v>1.4610000000000001</c:v>
                </c:pt>
                <c:pt idx="646">
                  <c:v>1.4370000000000001</c:v>
                </c:pt>
                <c:pt idx="647">
                  <c:v>1.5009999999999999</c:v>
                </c:pt>
                <c:pt idx="648">
                  <c:v>1.474</c:v>
                </c:pt>
                <c:pt idx="649">
                  <c:v>1.466</c:v>
                </c:pt>
                <c:pt idx="650">
                  <c:v>1.466</c:v>
                </c:pt>
                <c:pt idx="651">
                  <c:v>1.468</c:v>
                </c:pt>
                <c:pt idx="652">
                  <c:v>1.4570000000000001</c:v>
                </c:pt>
                <c:pt idx="653">
                  <c:v>1.4689999999999999</c:v>
                </c:pt>
                <c:pt idx="654">
                  <c:v>1.5720000000000001</c:v>
                </c:pt>
                <c:pt idx="655">
                  <c:v>1.5819999999999999</c:v>
                </c:pt>
                <c:pt idx="656">
                  <c:v>1.583</c:v>
                </c:pt>
                <c:pt idx="657">
                  <c:v>1.585</c:v>
                </c:pt>
                <c:pt idx="658">
                  <c:v>1.627</c:v>
                </c:pt>
                <c:pt idx="659">
                  <c:v>1.6080000000000001</c:v>
                </c:pt>
                <c:pt idx="660">
                  <c:v>1.5920000000000001</c:v>
                </c:pt>
                <c:pt idx="661">
                  <c:v>1.587</c:v>
                </c:pt>
                <c:pt idx="662">
                  <c:v>1.528</c:v>
                </c:pt>
                <c:pt idx="663">
                  <c:v>1.4990000000000001</c:v>
                </c:pt>
                <c:pt idx="664">
                  <c:v>1.5049999999999999</c:v>
                </c:pt>
                <c:pt idx="665">
                  <c:v>1.4849999999999999</c:v>
                </c:pt>
                <c:pt idx="666">
                  <c:v>1.4969999999999999</c:v>
                </c:pt>
                <c:pt idx="667">
                  <c:v>1.444</c:v>
                </c:pt>
                <c:pt idx="668">
                  <c:v>1.466</c:v>
                </c:pt>
                <c:pt idx="669">
                  <c:v>1.466</c:v>
                </c:pt>
                <c:pt idx="670">
                  <c:v>1.476</c:v>
                </c:pt>
                <c:pt idx="671">
                  <c:v>1.494</c:v>
                </c:pt>
                <c:pt idx="672">
                  <c:v>1.4769999999999999</c:v>
                </c:pt>
                <c:pt idx="673">
                  <c:v>1.3980000000000001</c:v>
                </c:pt>
                <c:pt idx="674">
                  <c:v>1.3740000000000001</c:v>
                </c:pt>
                <c:pt idx="675">
                  <c:v>1.3740000000000001</c:v>
                </c:pt>
                <c:pt idx="676">
                  <c:v>1.2389999999999999</c:v>
                </c:pt>
                <c:pt idx="677">
                  <c:v>1.2410000000000001</c:v>
                </c:pt>
                <c:pt idx="678">
                  <c:v>1.2429999999999999</c:v>
                </c:pt>
                <c:pt idx="679">
                  <c:v>1.272</c:v>
                </c:pt>
                <c:pt idx="680">
                  <c:v>1.198</c:v>
                </c:pt>
                <c:pt idx="681">
                  <c:v>1.2410000000000001</c:v>
                </c:pt>
                <c:pt idx="682">
                  <c:v>1.145</c:v>
                </c:pt>
                <c:pt idx="683">
                  <c:v>1.0940000000000001</c:v>
                </c:pt>
                <c:pt idx="684">
                  <c:v>1.1599999999999999</c:v>
                </c:pt>
                <c:pt idx="685">
                  <c:v>1.1870000000000001</c:v>
                </c:pt>
                <c:pt idx="686">
                  <c:v>1.159</c:v>
                </c:pt>
                <c:pt idx="687">
                  <c:v>1.224</c:v>
                </c:pt>
                <c:pt idx="688">
                  <c:v>1.2909999999999999</c:v>
                </c:pt>
                <c:pt idx="689">
                  <c:v>1.1719999999999999</c:v>
                </c:pt>
                <c:pt idx="690">
                  <c:v>1.214</c:v>
                </c:pt>
                <c:pt idx="691">
                  <c:v>1.125</c:v>
                </c:pt>
                <c:pt idx="692">
                  <c:v>1.1259999999999999</c:v>
                </c:pt>
                <c:pt idx="693">
                  <c:v>1.147</c:v>
                </c:pt>
                <c:pt idx="694">
                  <c:v>1.1639999999999999</c:v>
                </c:pt>
                <c:pt idx="695">
                  <c:v>1.1639999999999999</c:v>
                </c:pt>
                <c:pt idx="696">
                  <c:v>1.117</c:v>
                </c:pt>
                <c:pt idx="697">
                  <c:v>1.135</c:v>
                </c:pt>
                <c:pt idx="698">
                  <c:v>1.2669999999999999</c:v>
                </c:pt>
                <c:pt idx="699">
                  <c:v>1.2829999999999999</c:v>
                </c:pt>
                <c:pt idx="700">
                  <c:v>1.353</c:v>
                </c:pt>
                <c:pt idx="701">
                  <c:v>1.4339999999999999</c:v>
                </c:pt>
                <c:pt idx="702">
                  <c:v>1.427</c:v>
                </c:pt>
                <c:pt idx="703">
                  <c:v>1.452</c:v>
                </c:pt>
                <c:pt idx="704">
                  <c:v>1.512</c:v>
                </c:pt>
                <c:pt idx="705">
                  <c:v>1.482</c:v>
                </c:pt>
                <c:pt idx="706">
                  <c:v>1.4490000000000001</c:v>
                </c:pt>
                <c:pt idx="707">
                  <c:v>1.4370000000000001</c:v>
                </c:pt>
                <c:pt idx="708">
                  <c:v>1.4330000000000001</c:v>
                </c:pt>
                <c:pt idx="709">
                  <c:v>1.385</c:v>
                </c:pt>
                <c:pt idx="710">
                  <c:v>1.377</c:v>
                </c:pt>
                <c:pt idx="711">
                  <c:v>1.3069999999999999</c:v>
                </c:pt>
                <c:pt idx="712">
                  <c:v>1.4020000000000001</c:v>
                </c:pt>
                <c:pt idx="713">
                  <c:v>1.3599999999999999</c:v>
                </c:pt>
                <c:pt idx="714">
                  <c:v>1.3580000000000001</c:v>
                </c:pt>
                <c:pt idx="715">
                  <c:v>1.361</c:v>
                </c:pt>
                <c:pt idx="716">
                  <c:v>1.35</c:v>
                </c:pt>
                <c:pt idx="717">
                  <c:v>1.3080000000000001</c:v>
                </c:pt>
                <c:pt idx="718">
                  <c:v>1.2509999999999999</c:v>
                </c:pt>
                <c:pt idx="719">
                  <c:v>1.234</c:v>
                </c:pt>
                <c:pt idx="720">
                  <c:v>1.3009999999999999</c:v>
                </c:pt>
                <c:pt idx="721">
                  <c:v>1.2789999999999999</c:v>
                </c:pt>
                <c:pt idx="722">
                  <c:v>1.3109999999999999</c:v>
                </c:pt>
                <c:pt idx="723">
                  <c:v>1.411</c:v>
                </c:pt>
                <c:pt idx="724">
                  <c:v>1.518</c:v>
                </c:pt>
                <c:pt idx="725">
                  <c:v>1.518</c:v>
                </c:pt>
                <c:pt idx="726">
                  <c:v>1.5640000000000001</c:v>
                </c:pt>
                <c:pt idx="727">
                  <c:v>1.5489999999999999</c:v>
                </c:pt>
                <c:pt idx="728">
                  <c:v>1.56</c:v>
                </c:pt>
                <c:pt idx="729">
                  <c:v>1.5449999999999999</c:v>
                </c:pt>
                <c:pt idx="730">
                  <c:v>1.5659999999999998</c:v>
                </c:pt>
                <c:pt idx="731">
                  <c:v>1.5209999999999999</c:v>
                </c:pt>
                <c:pt idx="732">
                  <c:v>1.5190000000000001</c:v>
                </c:pt>
                <c:pt idx="733">
                  <c:v>1.5230000000000001</c:v>
                </c:pt>
                <c:pt idx="734">
                  <c:v>1.5409999999999999</c:v>
                </c:pt>
                <c:pt idx="735">
                  <c:v>1.625</c:v>
                </c:pt>
                <c:pt idx="736">
                  <c:v>1.601</c:v>
                </c:pt>
                <c:pt idx="737">
                  <c:v>1.4510000000000001</c:v>
                </c:pt>
                <c:pt idx="738">
                  <c:v>1.4119999999999999</c:v>
                </c:pt>
                <c:pt idx="739">
                  <c:v>1.446</c:v>
                </c:pt>
                <c:pt idx="740">
                  <c:v>1.528</c:v>
                </c:pt>
                <c:pt idx="741">
                  <c:v>1.605</c:v>
                </c:pt>
                <c:pt idx="742">
                  <c:v>1.54</c:v>
                </c:pt>
                <c:pt idx="743">
                  <c:v>1.6160000000000001</c:v>
                </c:pt>
                <c:pt idx="744">
                  <c:v>1.581</c:v>
                </c:pt>
                <c:pt idx="745">
                  <c:v>1.581</c:v>
                </c:pt>
                <c:pt idx="746">
                  <c:v>1.603</c:v>
                </c:pt>
                <c:pt idx="747">
                  <c:v>1.554</c:v>
                </c:pt>
                <c:pt idx="748">
                  <c:v>1.4650000000000001</c:v>
                </c:pt>
                <c:pt idx="749">
                  <c:v>1.4830000000000001</c:v>
                </c:pt>
                <c:pt idx="750">
                  <c:v>1.488</c:v>
                </c:pt>
                <c:pt idx="751">
                  <c:v>1.446</c:v>
                </c:pt>
                <c:pt idx="752">
                  <c:v>1.431</c:v>
                </c:pt>
                <c:pt idx="753">
                  <c:v>1.478</c:v>
                </c:pt>
                <c:pt idx="754">
                  <c:v>1.474</c:v>
                </c:pt>
                <c:pt idx="755">
                  <c:v>1.464</c:v>
                </c:pt>
                <c:pt idx="756">
                  <c:v>1.44</c:v>
                </c:pt>
                <c:pt idx="757">
                  <c:v>1.4750000000000001</c:v>
                </c:pt>
                <c:pt idx="758">
                  <c:v>1.4689999999999999</c:v>
                </c:pt>
                <c:pt idx="759">
                  <c:v>1.4630000000000001</c:v>
                </c:pt>
                <c:pt idx="760">
                  <c:v>1.534</c:v>
                </c:pt>
                <c:pt idx="761">
                  <c:v>1.4470000000000001</c:v>
                </c:pt>
                <c:pt idx="762">
                  <c:v>1.5409999999999999</c:v>
                </c:pt>
                <c:pt idx="763">
                  <c:v>1.6120000000000001</c:v>
                </c:pt>
                <c:pt idx="764">
                  <c:v>1.58</c:v>
                </c:pt>
                <c:pt idx="765">
                  <c:v>1.587</c:v>
                </c:pt>
                <c:pt idx="766">
                  <c:v>1.6</c:v>
                </c:pt>
                <c:pt idx="767">
                  <c:v>1.5819999999999999</c:v>
                </c:pt>
                <c:pt idx="768">
                  <c:v>1.669</c:v>
                </c:pt>
                <c:pt idx="769">
                  <c:v>1.58</c:v>
                </c:pt>
                <c:pt idx="770">
                  <c:v>1.635</c:v>
                </c:pt>
                <c:pt idx="771">
                  <c:v>1.633</c:v>
                </c:pt>
                <c:pt idx="772">
                  <c:v>1.694</c:v>
                </c:pt>
                <c:pt idx="773">
                  <c:v>1.6600000000000001</c:v>
                </c:pt>
                <c:pt idx="774">
                  <c:v>1.615</c:v>
                </c:pt>
                <c:pt idx="775">
                  <c:v>1.63</c:v>
                </c:pt>
                <c:pt idx="776">
                  <c:v>1.6120000000000001</c:v>
                </c:pt>
                <c:pt idx="777">
                  <c:v>1.6120000000000001</c:v>
                </c:pt>
                <c:pt idx="778">
                  <c:v>1.6120000000000001</c:v>
                </c:pt>
                <c:pt idx="779">
                  <c:v>1.5979999999999999</c:v>
                </c:pt>
                <c:pt idx="780">
                  <c:v>1.643</c:v>
                </c:pt>
                <c:pt idx="781">
                  <c:v>1.702</c:v>
                </c:pt>
                <c:pt idx="782">
                  <c:v>1.702</c:v>
                </c:pt>
                <c:pt idx="783">
                  <c:v>1.625</c:v>
                </c:pt>
                <c:pt idx="784">
                  <c:v>1.5350000000000001</c:v>
                </c:pt>
                <c:pt idx="785">
                  <c:v>1.587</c:v>
                </c:pt>
                <c:pt idx="786">
                  <c:v>1.58</c:v>
                </c:pt>
                <c:pt idx="787">
                  <c:v>1.631</c:v>
                </c:pt>
                <c:pt idx="788">
                  <c:v>1.6080000000000001</c:v>
                </c:pt>
                <c:pt idx="789">
                  <c:v>1.5880000000000001</c:v>
                </c:pt>
                <c:pt idx="790">
                  <c:v>1.6099999999999999</c:v>
                </c:pt>
                <c:pt idx="791">
                  <c:v>1.5859999999999999</c:v>
                </c:pt>
                <c:pt idx="792">
                  <c:v>1.534</c:v>
                </c:pt>
                <c:pt idx="793">
                  <c:v>1.556</c:v>
                </c:pt>
                <c:pt idx="794">
                  <c:v>1.5640000000000001</c:v>
                </c:pt>
                <c:pt idx="795">
                  <c:v>1.5680000000000001</c:v>
                </c:pt>
                <c:pt idx="796">
                  <c:v>1.516</c:v>
                </c:pt>
                <c:pt idx="797">
                  <c:v>1.4530000000000001</c:v>
                </c:pt>
                <c:pt idx="798">
                  <c:v>1.413</c:v>
                </c:pt>
                <c:pt idx="799">
                  <c:v>1.361</c:v>
                </c:pt>
                <c:pt idx="800">
                  <c:v>1.304</c:v>
                </c:pt>
                <c:pt idx="801">
                  <c:v>1.375</c:v>
                </c:pt>
                <c:pt idx="802">
                  <c:v>1.31</c:v>
                </c:pt>
                <c:pt idx="803">
                  <c:v>1.33</c:v>
                </c:pt>
                <c:pt idx="804">
                  <c:v>1.2730000000000001</c:v>
                </c:pt>
                <c:pt idx="805">
                  <c:v>1.2570000000000001</c:v>
                </c:pt>
                <c:pt idx="806">
                  <c:v>1.3340000000000001</c:v>
                </c:pt>
                <c:pt idx="807">
                  <c:v>1.389</c:v>
                </c:pt>
                <c:pt idx="808">
                  <c:v>1.369</c:v>
                </c:pt>
                <c:pt idx="809">
                  <c:v>1.325</c:v>
                </c:pt>
                <c:pt idx="810">
                  <c:v>1.3109999999999999</c:v>
                </c:pt>
                <c:pt idx="811">
                  <c:v>1.357</c:v>
                </c:pt>
                <c:pt idx="812">
                  <c:v>1.397</c:v>
                </c:pt>
                <c:pt idx="813">
                  <c:v>1.395</c:v>
                </c:pt>
                <c:pt idx="814">
                  <c:v>1.365</c:v>
                </c:pt>
                <c:pt idx="815">
                  <c:v>1.365</c:v>
                </c:pt>
                <c:pt idx="816">
                  <c:v>1.329</c:v>
                </c:pt>
                <c:pt idx="817">
                  <c:v>1.359</c:v>
                </c:pt>
                <c:pt idx="818">
                  <c:v>1.3080000000000001</c:v>
                </c:pt>
                <c:pt idx="819">
                  <c:v>1.2810000000000001</c:v>
                </c:pt>
                <c:pt idx="820">
                  <c:v>1.1990000000000001</c:v>
                </c:pt>
                <c:pt idx="821">
                  <c:v>1.214</c:v>
                </c:pt>
                <c:pt idx="822">
                  <c:v>1.218</c:v>
                </c:pt>
                <c:pt idx="823">
                  <c:v>1.1579999999999999</c:v>
                </c:pt>
                <c:pt idx="824">
                  <c:v>1.1320000000000001</c:v>
                </c:pt>
                <c:pt idx="825">
                  <c:v>1.101</c:v>
                </c:pt>
                <c:pt idx="826">
                  <c:v>0.96099999999999997</c:v>
                </c:pt>
                <c:pt idx="827">
                  <c:v>1.012</c:v>
                </c:pt>
                <c:pt idx="828">
                  <c:v>0.84299999999999997</c:v>
                </c:pt>
                <c:pt idx="829">
                  <c:v>0.72599999999999998</c:v>
                </c:pt>
                <c:pt idx="830">
                  <c:v>0.53700000000000003</c:v>
                </c:pt>
                <c:pt idx="831">
                  <c:v>0.66500000000000004</c:v>
                </c:pt>
                <c:pt idx="832">
                  <c:v>0.65700000000000003</c:v>
                </c:pt>
                <c:pt idx="833">
                  <c:v>0.6</c:v>
                </c:pt>
                <c:pt idx="834">
                  <c:v>0.84899999999999998</c:v>
                </c:pt>
                <c:pt idx="835">
                  <c:v>0.77500000000000002</c:v>
                </c:pt>
                <c:pt idx="836">
                  <c:v>0.95899999999999996</c:v>
                </c:pt>
                <c:pt idx="837">
                  <c:v>1.048</c:v>
                </c:pt>
                <c:pt idx="838">
                  <c:v>1</c:v>
                </c:pt>
                <c:pt idx="839">
                  <c:v>0.86899999999999999</c:v>
                </c:pt>
                <c:pt idx="840">
                  <c:v>0.79300000000000004</c:v>
                </c:pt>
                <c:pt idx="841">
                  <c:v>0.874</c:v>
                </c:pt>
                <c:pt idx="842">
                  <c:v>0.90200000000000002</c:v>
                </c:pt>
                <c:pt idx="843">
                  <c:v>0.84399999999999997</c:v>
                </c:pt>
                <c:pt idx="844">
                  <c:v>0.74199999999999999</c:v>
                </c:pt>
                <c:pt idx="845">
                  <c:v>0.76400000000000001</c:v>
                </c:pt>
                <c:pt idx="846">
                  <c:v>0.69699999999999995</c:v>
                </c:pt>
                <c:pt idx="847">
                  <c:v>0.61499999999999999</c:v>
                </c:pt>
                <c:pt idx="848">
                  <c:v>0.65700000000000003</c:v>
                </c:pt>
                <c:pt idx="849">
                  <c:v>0.71399999999999997</c:v>
                </c:pt>
                <c:pt idx="850">
                  <c:v>0.76500000000000001</c:v>
                </c:pt>
                <c:pt idx="851">
                  <c:v>0.82599999999999996</c:v>
                </c:pt>
                <c:pt idx="852">
                  <c:v>0.81299999999999994</c:v>
                </c:pt>
                <c:pt idx="853">
                  <c:v>0.76200000000000001</c:v>
                </c:pt>
                <c:pt idx="854">
                  <c:v>0.76200000000000001</c:v>
                </c:pt>
                <c:pt idx="855">
                  <c:v>0.754</c:v>
                </c:pt>
                <c:pt idx="856">
                  <c:v>0.75700000000000001</c:v>
                </c:pt>
                <c:pt idx="857">
                  <c:v>0.64200000000000002</c:v>
                </c:pt>
                <c:pt idx="858">
                  <c:v>0.61399999999999999</c:v>
                </c:pt>
                <c:pt idx="859">
                  <c:v>0.64600000000000002</c:v>
                </c:pt>
                <c:pt idx="860">
                  <c:v>0.628</c:v>
                </c:pt>
                <c:pt idx="861">
                  <c:v>0.57999999999999996</c:v>
                </c:pt>
                <c:pt idx="862">
                  <c:v>0.61599999999999999</c:v>
                </c:pt>
                <c:pt idx="863">
                  <c:v>0.59899999999999998</c:v>
                </c:pt>
                <c:pt idx="864">
                  <c:v>0.58099999999999996</c:v>
                </c:pt>
                <c:pt idx="865">
                  <c:v>0.625</c:v>
                </c:pt>
                <c:pt idx="866">
                  <c:v>0.57599999999999996</c:v>
                </c:pt>
                <c:pt idx="867">
                  <c:v>0.56599999999999995</c:v>
                </c:pt>
                <c:pt idx="868">
                  <c:v>0.54700000000000004</c:v>
                </c:pt>
                <c:pt idx="869">
                  <c:v>0.52700000000000002</c:v>
                </c:pt>
                <c:pt idx="870">
                  <c:v>0.57099999999999995</c:v>
                </c:pt>
                <c:pt idx="871">
                  <c:v>0.56999999999999995</c:v>
                </c:pt>
                <c:pt idx="872">
                  <c:v>0.61299999999999999</c:v>
                </c:pt>
                <c:pt idx="873">
                  <c:v>0.55000000000000004</c:v>
                </c:pt>
                <c:pt idx="874">
                  <c:v>0.58199999999999996</c:v>
                </c:pt>
                <c:pt idx="875">
                  <c:v>0.59</c:v>
                </c:pt>
                <c:pt idx="876">
                  <c:v>0.54600000000000004</c:v>
                </c:pt>
                <c:pt idx="877">
                  <c:v>0.54800000000000004</c:v>
                </c:pt>
                <c:pt idx="878">
                  <c:v>0.52700000000000002</c:v>
                </c:pt>
                <c:pt idx="879">
                  <c:v>0.54300000000000004</c:v>
                </c:pt>
                <c:pt idx="880">
                  <c:v>0.54300000000000004</c:v>
                </c:pt>
                <c:pt idx="881">
                  <c:v>0.59499999999999997</c:v>
                </c:pt>
                <c:pt idx="882">
                  <c:v>0.56100000000000005</c:v>
                </c:pt>
                <c:pt idx="883">
                  <c:v>0.54900000000000004</c:v>
                </c:pt>
                <c:pt idx="884">
                  <c:v>0.50700000000000001</c:v>
                </c:pt>
                <c:pt idx="885">
                  <c:v>0.48799999999999999</c:v>
                </c:pt>
                <c:pt idx="886">
                  <c:v>0.55200000000000005</c:v>
                </c:pt>
                <c:pt idx="887">
                  <c:v>0.54800000000000004</c:v>
                </c:pt>
                <c:pt idx="888">
                  <c:v>0.56200000000000006</c:v>
                </c:pt>
                <c:pt idx="889">
                  <c:v>0.53400000000000003</c:v>
                </c:pt>
                <c:pt idx="890">
                  <c:v>0.53300000000000003</c:v>
                </c:pt>
                <c:pt idx="891">
                  <c:v>0.54300000000000004</c:v>
                </c:pt>
                <c:pt idx="892">
                  <c:v>0.61899999999999999</c:v>
                </c:pt>
                <c:pt idx="893">
                  <c:v>0.68</c:v>
                </c:pt>
                <c:pt idx="894">
                  <c:v>0.72899999999999998</c:v>
                </c:pt>
                <c:pt idx="895">
                  <c:v>0.67600000000000005</c:v>
                </c:pt>
                <c:pt idx="896">
                  <c:v>0.63300000000000001</c:v>
                </c:pt>
                <c:pt idx="897">
                  <c:v>0.56799999999999995</c:v>
                </c:pt>
                <c:pt idx="898">
                  <c:v>0.51900000000000002</c:v>
                </c:pt>
                <c:pt idx="899">
                  <c:v>0.53500000000000003</c:v>
                </c:pt>
                <c:pt idx="900">
                  <c:v>0.51900000000000002</c:v>
                </c:pt>
                <c:pt idx="901">
                  <c:v>0.55300000000000005</c:v>
                </c:pt>
                <c:pt idx="902">
                  <c:v>0.53600000000000003</c:v>
                </c:pt>
                <c:pt idx="903">
                  <c:v>0.52600000000000002</c:v>
                </c:pt>
                <c:pt idx="904">
                  <c:v>0.53600000000000003</c:v>
                </c:pt>
                <c:pt idx="905">
                  <c:v>0.54400000000000004</c:v>
                </c:pt>
                <c:pt idx="906">
                  <c:v>0.54600000000000004</c:v>
                </c:pt>
                <c:pt idx="907">
                  <c:v>0.54600000000000004</c:v>
                </c:pt>
                <c:pt idx="908">
                  <c:v>0.53100000000000003</c:v>
                </c:pt>
                <c:pt idx="909">
                  <c:v>0.50900000000000001</c:v>
                </c:pt>
                <c:pt idx="910">
                  <c:v>0.51</c:v>
                </c:pt>
                <c:pt idx="911">
                  <c:v>0.52800000000000002</c:v>
                </c:pt>
                <c:pt idx="912">
                  <c:v>0.52800000000000002</c:v>
                </c:pt>
                <c:pt idx="913">
                  <c:v>0.56200000000000006</c:v>
                </c:pt>
                <c:pt idx="914">
                  <c:v>0.55800000000000005</c:v>
                </c:pt>
                <c:pt idx="915">
                  <c:v>0.54800000000000004</c:v>
                </c:pt>
                <c:pt idx="916">
                  <c:v>0.51100000000000001</c:v>
                </c:pt>
                <c:pt idx="917">
                  <c:v>0.57499999999999996</c:v>
                </c:pt>
                <c:pt idx="918">
                  <c:v>0.53200000000000003</c:v>
                </c:pt>
                <c:pt idx="919">
                  <c:v>0.55000000000000004</c:v>
                </c:pt>
                <c:pt idx="920">
                  <c:v>0.53900000000000003</c:v>
                </c:pt>
                <c:pt idx="921">
                  <c:v>0.53700000000000003</c:v>
                </c:pt>
                <c:pt idx="922">
                  <c:v>0.53500000000000003</c:v>
                </c:pt>
                <c:pt idx="923">
                  <c:v>0.505</c:v>
                </c:pt>
                <c:pt idx="924">
                  <c:v>0.52600000000000002</c:v>
                </c:pt>
                <c:pt idx="925">
                  <c:v>0.51400000000000001</c:v>
                </c:pt>
                <c:pt idx="926">
                  <c:v>0.51600000000000001</c:v>
                </c:pt>
                <c:pt idx="927">
                  <c:v>0.50900000000000001</c:v>
                </c:pt>
                <c:pt idx="928">
                  <c:v>0.503</c:v>
                </c:pt>
                <c:pt idx="929">
                  <c:v>0.501</c:v>
                </c:pt>
                <c:pt idx="930">
                  <c:v>0.52200000000000002</c:v>
                </c:pt>
                <c:pt idx="931">
                  <c:v>0.47599999999999998</c:v>
                </c:pt>
                <c:pt idx="932">
                  <c:v>0.48</c:v>
                </c:pt>
                <c:pt idx="933">
                  <c:v>0.44800000000000001</c:v>
                </c:pt>
                <c:pt idx="934">
                  <c:v>0.46700000000000003</c:v>
                </c:pt>
                <c:pt idx="935">
                  <c:v>0.46700000000000003</c:v>
                </c:pt>
                <c:pt idx="936">
                  <c:v>0.432</c:v>
                </c:pt>
                <c:pt idx="937">
                  <c:v>0.502</c:v>
                </c:pt>
                <c:pt idx="938">
                  <c:v>0.46300000000000002</c:v>
                </c:pt>
                <c:pt idx="939">
                  <c:v>0.47799999999999998</c:v>
                </c:pt>
                <c:pt idx="940">
                  <c:v>0.49399999999999999</c:v>
                </c:pt>
                <c:pt idx="941">
                  <c:v>0.57499999999999996</c:v>
                </c:pt>
                <c:pt idx="942">
                  <c:v>0.60899999999999999</c:v>
                </c:pt>
                <c:pt idx="943">
                  <c:v>0.63900000000000001</c:v>
                </c:pt>
                <c:pt idx="944">
                  <c:v>0.61399999999999999</c:v>
                </c:pt>
                <c:pt idx="945">
                  <c:v>0.58599999999999997</c:v>
                </c:pt>
                <c:pt idx="946">
                  <c:v>0.56399999999999995</c:v>
                </c:pt>
                <c:pt idx="947">
                  <c:v>0.58099999999999996</c:v>
                </c:pt>
                <c:pt idx="948">
                  <c:v>0.56299999999999994</c:v>
                </c:pt>
                <c:pt idx="949">
                  <c:v>0.53900000000000003</c:v>
                </c:pt>
                <c:pt idx="950">
                  <c:v>0.55900000000000005</c:v>
                </c:pt>
                <c:pt idx="951">
                  <c:v>0.59199999999999997</c:v>
                </c:pt>
                <c:pt idx="952">
                  <c:v>0.61299999999999999</c:v>
                </c:pt>
                <c:pt idx="953">
                  <c:v>0.66500000000000004</c:v>
                </c:pt>
                <c:pt idx="954">
                  <c:v>0.63300000000000001</c:v>
                </c:pt>
                <c:pt idx="955">
                  <c:v>0.622</c:v>
                </c:pt>
                <c:pt idx="956">
                  <c:v>0.57399999999999995</c:v>
                </c:pt>
                <c:pt idx="957">
                  <c:v>0.54800000000000004</c:v>
                </c:pt>
                <c:pt idx="958">
                  <c:v>0.53600000000000003</c:v>
                </c:pt>
                <c:pt idx="959">
                  <c:v>0.59599999999999997</c:v>
                </c:pt>
                <c:pt idx="960">
                  <c:v>0.59599999999999997</c:v>
                </c:pt>
                <c:pt idx="961">
                  <c:v>0.56299999999999994</c:v>
                </c:pt>
                <c:pt idx="962">
                  <c:v>0.59599999999999997</c:v>
                </c:pt>
                <c:pt idx="963">
                  <c:v>0.56699999999999995</c:v>
                </c:pt>
                <c:pt idx="964">
                  <c:v>0.55000000000000004</c:v>
                </c:pt>
                <c:pt idx="965">
                  <c:v>0.55300000000000005</c:v>
                </c:pt>
                <c:pt idx="966">
                  <c:v>0.55500000000000005</c:v>
                </c:pt>
                <c:pt idx="967">
                  <c:v>0.57399999999999995</c:v>
                </c:pt>
                <c:pt idx="968">
                  <c:v>0.57399999999999995</c:v>
                </c:pt>
                <c:pt idx="969">
                  <c:v>0.58099999999999996</c:v>
                </c:pt>
                <c:pt idx="970">
                  <c:v>0.55100000000000005</c:v>
                </c:pt>
                <c:pt idx="971">
                  <c:v>0.55700000000000005</c:v>
                </c:pt>
                <c:pt idx="972">
                  <c:v>0.55700000000000005</c:v>
                </c:pt>
                <c:pt idx="973">
                  <c:v>0.55700000000000005</c:v>
                </c:pt>
                <c:pt idx="974">
                  <c:v>0.54300000000000004</c:v>
                </c:pt>
                <c:pt idx="975">
                  <c:v>0.55200000000000005</c:v>
                </c:pt>
                <c:pt idx="976">
                  <c:v>0.53700000000000003</c:v>
                </c:pt>
                <c:pt idx="977">
                  <c:v>0.56100000000000005</c:v>
                </c:pt>
                <c:pt idx="978">
                  <c:v>0.55300000000000005</c:v>
                </c:pt>
                <c:pt idx="979">
                  <c:v>0.56499999999999995</c:v>
                </c:pt>
                <c:pt idx="980">
                  <c:v>0.62</c:v>
                </c:pt>
                <c:pt idx="981">
                  <c:v>0.56399999999999995</c:v>
                </c:pt>
                <c:pt idx="982">
                  <c:v>0.624</c:v>
                </c:pt>
                <c:pt idx="983">
                  <c:v>0.61899999999999999</c:v>
                </c:pt>
                <c:pt idx="984">
                  <c:v>0.628</c:v>
                </c:pt>
                <c:pt idx="985">
                  <c:v>0.628</c:v>
                </c:pt>
                <c:pt idx="986">
                  <c:v>0.58699999999999997</c:v>
                </c:pt>
                <c:pt idx="987">
                  <c:v>0.58199999999999996</c:v>
                </c:pt>
                <c:pt idx="988">
                  <c:v>0.56899999999999995</c:v>
                </c:pt>
                <c:pt idx="989">
                  <c:v>0.57499999999999996</c:v>
                </c:pt>
                <c:pt idx="990">
                  <c:v>0.59199999999999997</c:v>
                </c:pt>
                <c:pt idx="991">
                  <c:v>0.60599999999999998</c:v>
                </c:pt>
                <c:pt idx="992">
                  <c:v>0.622</c:v>
                </c:pt>
                <c:pt idx="993">
                  <c:v>0.66400000000000003</c:v>
                </c:pt>
                <c:pt idx="994">
                  <c:v>0.63900000000000001</c:v>
                </c:pt>
                <c:pt idx="995">
                  <c:v>0.627</c:v>
                </c:pt>
                <c:pt idx="996">
                  <c:v>0.59899999999999998</c:v>
                </c:pt>
                <c:pt idx="997">
                  <c:v>0.59499999999999997</c:v>
                </c:pt>
                <c:pt idx="998">
                  <c:v>0.63</c:v>
                </c:pt>
                <c:pt idx="999">
                  <c:v>0.66300000000000003</c:v>
                </c:pt>
                <c:pt idx="1000">
                  <c:v>0.63600000000000001</c:v>
                </c:pt>
                <c:pt idx="1001">
                  <c:v>0.68799999999999994</c:v>
                </c:pt>
                <c:pt idx="1002">
                  <c:v>0.61499999999999999</c:v>
                </c:pt>
                <c:pt idx="1003">
                  <c:v>0.61199999999999999</c:v>
                </c:pt>
                <c:pt idx="1004">
                  <c:v>0.64500000000000002</c:v>
                </c:pt>
                <c:pt idx="1005">
                  <c:v>0.749</c:v>
                </c:pt>
                <c:pt idx="1006">
                  <c:v>0.77600000000000002</c:v>
                </c:pt>
                <c:pt idx="1007">
                  <c:v>0.77600000000000002</c:v>
                </c:pt>
                <c:pt idx="1008">
                  <c:v>0.72</c:v>
                </c:pt>
                <c:pt idx="1009">
                  <c:v>0.72799999999999998</c:v>
                </c:pt>
                <c:pt idx="1010">
                  <c:v>0.73699999999999999</c:v>
                </c:pt>
                <c:pt idx="1011">
                  <c:v>0.68799999999999994</c:v>
                </c:pt>
                <c:pt idx="1012">
                  <c:v>0.70299999999999996</c:v>
                </c:pt>
                <c:pt idx="1013">
                  <c:v>0.67400000000000004</c:v>
                </c:pt>
                <c:pt idx="1014">
                  <c:v>0.65300000000000002</c:v>
                </c:pt>
                <c:pt idx="1015">
                  <c:v>0.69099999999999995</c:v>
                </c:pt>
                <c:pt idx="1016">
                  <c:v>0.71699999999999997</c:v>
                </c:pt>
                <c:pt idx="1017">
                  <c:v>0.71199999999999997</c:v>
                </c:pt>
                <c:pt idx="1018">
                  <c:v>0.68600000000000005</c:v>
                </c:pt>
                <c:pt idx="1019">
                  <c:v>0.67900000000000005</c:v>
                </c:pt>
                <c:pt idx="1020">
                  <c:v>0.67100000000000004</c:v>
                </c:pt>
                <c:pt idx="1021">
                  <c:v>0.73599999999999999</c:v>
                </c:pt>
                <c:pt idx="1022">
                  <c:v>0.75900000000000001</c:v>
                </c:pt>
                <c:pt idx="1023">
                  <c:v>0.74</c:v>
                </c:pt>
                <c:pt idx="1024">
                  <c:v>0.79500000000000004</c:v>
                </c:pt>
                <c:pt idx="1025">
                  <c:v>0.76400000000000001</c:v>
                </c:pt>
                <c:pt idx="1026">
                  <c:v>0.74</c:v>
                </c:pt>
                <c:pt idx="1027">
                  <c:v>0.752</c:v>
                </c:pt>
                <c:pt idx="1028">
                  <c:v>0.73599999999999999</c:v>
                </c:pt>
                <c:pt idx="1029">
                  <c:v>0.71199999999999997</c:v>
                </c:pt>
                <c:pt idx="1030">
                  <c:v>0.71699999999999997</c:v>
                </c:pt>
                <c:pt idx="1031">
                  <c:v>0.72699999999999998</c:v>
                </c:pt>
                <c:pt idx="1032">
                  <c:v>0.72899999999999998</c:v>
                </c:pt>
                <c:pt idx="1033">
                  <c:v>0.74299999999999999</c:v>
                </c:pt>
                <c:pt idx="1034">
                  <c:v>0.75</c:v>
                </c:pt>
                <c:pt idx="1035">
                  <c:v>0.72599999999999998</c:v>
                </c:pt>
                <c:pt idx="1036">
                  <c:v>0.70299999999999996</c:v>
                </c:pt>
                <c:pt idx="1037">
                  <c:v>0.72799999999999998</c:v>
                </c:pt>
                <c:pt idx="1038">
                  <c:v>0.72099999999999997</c:v>
                </c:pt>
                <c:pt idx="1039">
                  <c:v>0.72099999999999997</c:v>
                </c:pt>
                <c:pt idx="1040">
                  <c:v>0.72099999999999997</c:v>
                </c:pt>
                <c:pt idx="1041">
                  <c:v>0.71099999999999997</c:v>
                </c:pt>
                <c:pt idx="1042">
                  <c:v>0.70499999999999996</c:v>
                </c:pt>
                <c:pt idx="1043">
                  <c:v>0.67700000000000005</c:v>
                </c:pt>
                <c:pt idx="1044">
                  <c:v>0.67700000000000005</c:v>
                </c:pt>
                <c:pt idx="1045">
                  <c:v>0.67800000000000005</c:v>
                </c:pt>
                <c:pt idx="1046">
                  <c:v>0.71299999999999997</c:v>
                </c:pt>
                <c:pt idx="1047">
                  <c:v>0.75700000000000001</c:v>
                </c:pt>
                <c:pt idx="1048">
                  <c:v>0.79400000000000004</c:v>
                </c:pt>
                <c:pt idx="1049">
                  <c:v>0.81399999999999995</c:v>
                </c:pt>
                <c:pt idx="1050">
                  <c:v>0.83899999999999997</c:v>
                </c:pt>
                <c:pt idx="1051">
                  <c:v>0.84299999999999997</c:v>
                </c:pt>
                <c:pt idx="1052">
                  <c:v>0.81</c:v>
                </c:pt>
                <c:pt idx="1053">
                  <c:v>0.85499999999999998</c:v>
                </c:pt>
                <c:pt idx="1054">
                  <c:v>0.80800000000000005</c:v>
                </c:pt>
                <c:pt idx="1055">
                  <c:v>0.80500000000000005</c:v>
                </c:pt>
                <c:pt idx="1056">
                  <c:v>0.80200000000000005</c:v>
                </c:pt>
                <c:pt idx="1057">
                  <c:v>0.82599999999999996</c:v>
                </c:pt>
                <c:pt idx="1058">
                  <c:v>0.87</c:v>
                </c:pt>
                <c:pt idx="1059">
                  <c:v>0.84599999999999997</c:v>
                </c:pt>
                <c:pt idx="1060">
                  <c:v>0.81200000000000006</c:v>
                </c:pt>
                <c:pt idx="1061">
                  <c:v>0.81799999999999995</c:v>
                </c:pt>
                <c:pt idx="1062">
                  <c:v>0.79400000000000004</c:v>
                </c:pt>
                <c:pt idx="1063">
                  <c:v>0.81499999999999995</c:v>
                </c:pt>
                <c:pt idx="1064">
                  <c:v>0.88900000000000001</c:v>
                </c:pt>
                <c:pt idx="1065">
                  <c:v>0.88400000000000001</c:v>
                </c:pt>
                <c:pt idx="1066">
                  <c:v>0.90500000000000003</c:v>
                </c:pt>
                <c:pt idx="1067">
                  <c:v>0.94899999999999995</c:v>
                </c:pt>
                <c:pt idx="1068">
                  <c:v>0.96299999999999997</c:v>
                </c:pt>
                <c:pt idx="1069">
                  <c:v>1</c:v>
                </c:pt>
                <c:pt idx="1070">
                  <c:v>1.012</c:v>
                </c:pt>
                <c:pt idx="1071">
                  <c:v>0.998</c:v>
                </c:pt>
                <c:pt idx="1072">
                  <c:v>0.98899999999999999</c:v>
                </c:pt>
                <c:pt idx="1073">
                  <c:v>1</c:v>
                </c:pt>
                <c:pt idx="1074">
                  <c:v>1.0289999999999999</c:v>
                </c:pt>
                <c:pt idx="1075">
                  <c:v>1.0289999999999999</c:v>
                </c:pt>
                <c:pt idx="1076">
                  <c:v>1.123</c:v>
                </c:pt>
                <c:pt idx="1077">
                  <c:v>1.111</c:v>
                </c:pt>
                <c:pt idx="1078">
                  <c:v>1.1439999999999999</c:v>
                </c:pt>
                <c:pt idx="1079">
                  <c:v>1.2070000000000001</c:v>
                </c:pt>
                <c:pt idx="1080">
                  <c:v>1.234</c:v>
                </c:pt>
                <c:pt idx="1081">
                  <c:v>1.246</c:v>
                </c:pt>
                <c:pt idx="1082">
                  <c:v>1.3120000000000001</c:v>
                </c:pt>
                <c:pt idx="1083">
                  <c:v>1.46</c:v>
                </c:pt>
                <c:pt idx="1084">
                  <c:v>1.355</c:v>
                </c:pt>
                <c:pt idx="1085">
                  <c:v>1.3439999999999999</c:v>
                </c:pt>
                <c:pt idx="1086">
                  <c:v>1.331</c:v>
                </c:pt>
                <c:pt idx="1087">
                  <c:v>1.4119999999999999</c:v>
                </c:pt>
                <c:pt idx="1088">
                  <c:v>1.5</c:v>
                </c:pt>
                <c:pt idx="1089">
                  <c:v>1.504</c:v>
                </c:pt>
                <c:pt idx="1090">
                  <c:v>1.53</c:v>
                </c:pt>
                <c:pt idx="1091">
                  <c:v>1.4470000000000001</c:v>
                </c:pt>
                <c:pt idx="1092">
                  <c:v>1.411</c:v>
                </c:pt>
                <c:pt idx="1093">
                  <c:v>1.44</c:v>
                </c:pt>
                <c:pt idx="1094">
                  <c:v>1.587</c:v>
                </c:pt>
                <c:pt idx="1095">
                  <c:v>1.5409999999999999</c:v>
                </c:pt>
                <c:pt idx="1096">
                  <c:v>1.5699999999999998</c:v>
                </c:pt>
                <c:pt idx="1097">
                  <c:v>1.5899999999999999</c:v>
                </c:pt>
                <c:pt idx="1098">
                  <c:v>1.6120000000000001</c:v>
                </c:pt>
                <c:pt idx="1099">
                  <c:v>1.589</c:v>
                </c:pt>
                <c:pt idx="1100">
                  <c:v>1.554</c:v>
                </c:pt>
                <c:pt idx="1101">
                  <c:v>1.494</c:v>
                </c:pt>
                <c:pt idx="1102">
                  <c:v>1.47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C9-422C-8436-FDDCBBBB1D27}"/>
            </c:ext>
          </c:extLst>
        </c:ser>
        <c:ser>
          <c:idx val="22"/>
          <c:order val="4"/>
          <c:tx>
            <c:strRef>
              <c:f>'G I.4'!$G$2</c:f>
              <c:strCache>
                <c:ptCount val="1"/>
                <c:pt idx="0">
                  <c:v>Reino Unido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.4'!$B$3:$B$1105</c:f>
              <c:numCache>
                <c:formatCode>m/d/yyyy</c:formatCode>
                <c:ptCount val="1103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>
                  <c:v>43962</c:v>
                </c:pt>
                <c:pt idx="876">
                  <c:v>43963</c:v>
                </c:pt>
                <c:pt idx="877">
                  <c:v>43964</c:v>
                </c:pt>
                <c:pt idx="878">
                  <c:v>43965</c:v>
                </c:pt>
                <c:pt idx="879">
                  <c:v>43966</c:v>
                </c:pt>
                <c:pt idx="880">
                  <c:v>43969</c:v>
                </c:pt>
                <c:pt idx="881">
                  <c:v>43970</c:v>
                </c:pt>
                <c:pt idx="882">
                  <c:v>43971</c:v>
                </c:pt>
                <c:pt idx="883">
                  <c:v>43972</c:v>
                </c:pt>
                <c:pt idx="884">
                  <c:v>43973</c:v>
                </c:pt>
                <c:pt idx="885">
                  <c:v>43976</c:v>
                </c:pt>
                <c:pt idx="886">
                  <c:v>43977</c:v>
                </c:pt>
                <c:pt idx="887">
                  <c:v>43978</c:v>
                </c:pt>
                <c:pt idx="888">
                  <c:v>43979</c:v>
                </c:pt>
                <c:pt idx="889">
                  <c:v>43980</c:v>
                </c:pt>
                <c:pt idx="890">
                  <c:v>43983</c:v>
                </c:pt>
                <c:pt idx="891">
                  <c:v>43984</c:v>
                </c:pt>
                <c:pt idx="892">
                  <c:v>43985</c:v>
                </c:pt>
                <c:pt idx="893">
                  <c:v>43986</c:v>
                </c:pt>
                <c:pt idx="894">
                  <c:v>43987</c:v>
                </c:pt>
                <c:pt idx="895">
                  <c:v>43990</c:v>
                </c:pt>
                <c:pt idx="896">
                  <c:v>43991</c:v>
                </c:pt>
                <c:pt idx="897">
                  <c:v>43992</c:v>
                </c:pt>
                <c:pt idx="898">
                  <c:v>43993</c:v>
                </c:pt>
                <c:pt idx="899">
                  <c:v>43994</c:v>
                </c:pt>
                <c:pt idx="900">
                  <c:v>43997</c:v>
                </c:pt>
                <c:pt idx="901">
                  <c:v>43998</c:v>
                </c:pt>
                <c:pt idx="902">
                  <c:v>43999</c:v>
                </c:pt>
                <c:pt idx="903">
                  <c:v>44000</c:v>
                </c:pt>
                <c:pt idx="904">
                  <c:v>44001</c:v>
                </c:pt>
                <c:pt idx="905">
                  <c:v>44004</c:v>
                </c:pt>
                <c:pt idx="906">
                  <c:v>44005</c:v>
                </c:pt>
                <c:pt idx="907">
                  <c:v>44006</c:v>
                </c:pt>
                <c:pt idx="908">
                  <c:v>44007</c:v>
                </c:pt>
                <c:pt idx="909">
                  <c:v>44008</c:v>
                </c:pt>
                <c:pt idx="910">
                  <c:v>44011</c:v>
                </c:pt>
                <c:pt idx="911">
                  <c:v>44012</c:v>
                </c:pt>
                <c:pt idx="912">
                  <c:v>44013</c:v>
                </c:pt>
                <c:pt idx="913">
                  <c:v>44014</c:v>
                </c:pt>
                <c:pt idx="914">
                  <c:v>44015</c:v>
                </c:pt>
                <c:pt idx="915">
                  <c:v>44018</c:v>
                </c:pt>
                <c:pt idx="916">
                  <c:v>44019</c:v>
                </c:pt>
                <c:pt idx="917">
                  <c:v>44020</c:v>
                </c:pt>
                <c:pt idx="918">
                  <c:v>44021</c:v>
                </c:pt>
                <c:pt idx="919">
                  <c:v>44022</c:v>
                </c:pt>
                <c:pt idx="920">
                  <c:v>44025</c:v>
                </c:pt>
                <c:pt idx="921">
                  <c:v>44026</c:v>
                </c:pt>
                <c:pt idx="922">
                  <c:v>44027</c:v>
                </c:pt>
                <c:pt idx="923">
                  <c:v>44028</c:v>
                </c:pt>
                <c:pt idx="924">
                  <c:v>44029</c:v>
                </c:pt>
                <c:pt idx="925">
                  <c:v>44032</c:v>
                </c:pt>
                <c:pt idx="926">
                  <c:v>44033</c:v>
                </c:pt>
                <c:pt idx="927">
                  <c:v>44034</c:v>
                </c:pt>
                <c:pt idx="928">
                  <c:v>44035</c:v>
                </c:pt>
                <c:pt idx="929">
                  <c:v>44036</c:v>
                </c:pt>
                <c:pt idx="930">
                  <c:v>44039</c:v>
                </c:pt>
                <c:pt idx="931">
                  <c:v>44040</c:v>
                </c:pt>
                <c:pt idx="932">
                  <c:v>44041</c:v>
                </c:pt>
                <c:pt idx="933">
                  <c:v>44042</c:v>
                </c:pt>
                <c:pt idx="934">
                  <c:v>44043</c:v>
                </c:pt>
                <c:pt idx="935">
                  <c:v>44046</c:v>
                </c:pt>
                <c:pt idx="936">
                  <c:v>44047</c:v>
                </c:pt>
                <c:pt idx="937">
                  <c:v>44048</c:v>
                </c:pt>
                <c:pt idx="938">
                  <c:v>44049</c:v>
                </c:pt>
                <c:pt idx="939">
                  <c:v>44050</c:v>
                </c:pt>
                <c:pt idx="940">
                  <c:v>44053</c:v>
                </c:pt>
                <c:pt idx="941">
                  <c:v>44054</c:v>
                </c:pt>
                <c:pt idx="942">
                  <c:v>44055</c:v>
                </c:pt>
                <c:pt idx="943">
                  <c:v>44056</c:v>
                </c:pt>
                <c:pt idx="944">
                  <c:v>44057</c:v>
                </c:pt>
                <c:pt idx="945">
                  <c:v>44060</c:v>
                </c:pt>
                <c:pt idx="946">
                  <c:v>44061</c:v>
                </c:pt>
                <c:pt idx="947">
                  <c:v>44062</c:v>
                </c:pt>
                <c:pt idx="948">
                  <c:v>44063</c:v>
                </c:pt>
                <c:pt idx="949">
                  <c:v>44064</c:v>
                </c:pt>
                <c:pt idx="950">
                  <c:v>44067</c:v>
                </c:pt>
                <c:pt idx="951">
                  <c:v>44068</c:v>
                </c:pt>
                <c:pt idx="952">
                  <c:v>44069</c:v>
                </c:pt>
                <c:pt idx="953">
                  <c:v>44070</c:v>
                </c:pt>
                <c:pt idx="954">
                  <c:v>44071</c:v>
                </c:pt>
                <c:pt idx="955">
                  <c:v>44074</c:v>
                </c:pt>
                <c:pt idx="956">
                  <c:v>44075</c:v>
                </c:pt>
                <c:pt idx="957">
                  <c:v>44076</c:v>
                </c:pt>
                <c:pt idx="958">
                  <c:v>44077</c:v>
                </c:pt>
                <c:pt idx="959">
                  <c:v>44078</c:v>
                </c:pt>
                <c:pt idx="960">
                  <c:v>44081</c:v>
                </c:pt>
                <c:pt idx="961">
                  <c:v>44082</c:v>
                </c:pt>
                <c:pt idx="962">
                  <c:v>44083</c:v>
                </c:pt>
                <c:pt idx="963">
                  <c:v>44084</c:v>
                </c:pt>
                <c:pt idx="964">
                  <c:v>44085</c:v>
                </c:pt>
                <c:pt idx="965">
                  <c:v>44088</c:v>
                </c:pt>
                <c:pt idx="966">
                  <c:v>44089</c:v>
                </c:pt>
                <c:pt idx="967">
                  <c:v>44090</c:v>
                </c:pt>
                <c:pt idx="968">
                  <c:v>44091</c:v>
                </c:pt>
                <c:pt idx="969">
                  <c:v>44092</c:v>
                </c:pt>
                <c:pt idx="970">
                  <c:v>44095</c:v>
                </c:pt>
                <c:pt idx="971">
                  <c:v>44096</c:v>
                </c:pt>
                <c:pt idx="972">
                  <c:v>44097</c:v>
                </c:pt>
                <c:pt idx="973">
                  <c:v>44098</c:v>
                </c:pt>
                <c:pt idx="974">
                  <c:v>44099</c:v>
                </c:pt>
                <c:pt idx="975">
                  <c:v>44102</c:v>
                </c:pt>
                <c:pt idx="976">
                  <c:v>44103</c:v>
                </c:pt>
                <c:pt idx="977">
                  <c:v>44104</c:v>
                </c:pt>
                <c:pt idx="978">
                  <c:v>44105</c:v>
                </c:pt>
                <c:pt idx="979">
                  <c:v>44106</c:v>
                </c:pt>
                <c:pt idx="980">
                  <c:v>44109</c:v>
                </c:pt>
                <c:pt idx="981">
                  <c:v>44110</c:v>
                </c:pt>
                <c:pt idx="982">
                  <c:v>44111</c:v>
                </c:pt>
                <c:pt idx="983">
                  <c:v>44112</c:v>
                </c:pt>
                <c:pt idx="984">
                  <c:v>44113</c:v>
                </c:pt>
                <c:pt idx="985">
                  <c:v>44116</c:v>
                </c:pt>
                <c:pt idx="986">
                  <c:v>44117</c:v>
                </c:pt>
                <c:pt idx="987">
                  <c:v>44118</c:v>
                </c:pt>
                <c:pt idx="988">
                  <c:v>44119</c:v>
                </c:pt>
                <c:pt idx="989">
                  <c:v>44120</c:v>
                </c:pt>
                <c:pt idx="990">
                  <c:v>44123</c:v>
                </c:pt>
                <c:pt idx="991">
                  <c:v>44124</c:v>
                </c:pt>
                <c:pt idx="992">
                  <c:v>44125</c:v>
                </c:pt>
                <c:pt idx="993">
                  <c:v>44126</c:v>
                </c:pt>
                <c:pt idx="994">
                  <c:v>44127</c:v>
                </c:pt>
                <c:pt idx="995">
                  <c:v>44130</c:v>
                </c:pt>
                <c:pt idx="996">
                  <c:v>44131</c:v>
                </c:pt>
                <c:pt idx="997">
                  <c:v>44132</c:v>
                </c:pt>
                <c:pt idx="998">
                  <c:v>44133</c:v>
                </c:pt>
                <c:pt idx="999">
                  <c:v>44134</c:v>
                </c:pt>
                <c:pt idx="1000">
                  <c:v>44137</c:v>
                </c:pt>
                <c:pt idx="1001">
                  <c:v>44138</c:v>
                </c:pt>
                <c:pt idx="1002">
                  <c:v>44139</c:v>
                </c:pt>
                <c:pt idx="1003">
                  <c:v>44140</c:v>
                </c:pt>
                <c:pt idx="1004">
                  <c:v>44141</c:v>
                </c:pt>
                <c:pt idx="1005">
                  <c:v>44144</c:v>
                </c:pt>
                <c:pt idx="1006">
                  <c:v>44145</c:v>
                </c:pt>
                <c:pt idx="1007">
                  <c:v>44146</c:v>
                </c:pt>
                <c:pt idx="1008">
                  <c:v>44147</c:v>
                </c:pt>
                <c:pt idx="1009">
                  <c:v>44148</c:v>
                </c:pt>
                <c:pt idx="1010">
                  <c:v>44151</c:v>
                </c:pt>
                <c:pt idx="1011">
                  <c:v>44152</c:v>
                </c:pt>
                <c:pt idx="1012">
                  <c:v>44153</c:v>
                </c:pt>
                <c:pt idx="1013">
                  <c:v>44154</c:v>
                </c:pt>
                <c:pt idx="1014">
                  <c:v>44155</c:v>
                </c:pt>
                <c:pt idx="1015">
                  <c:v>44158</c:v>
                </c:pt>
                <c:pt idx="1016">
                  <c:v>44159</c:v>
                </c:pt>
                <c:pt idx="1017">
                  <c:v>44160</c:v>
                </c:pt>
                <c:pt idx="1018">
                  <c:v>44161</c:v>
                </c:pt>
                <c:pt idx="1019">
                  <c:v>44162</c:v>
                </c:pt>
                <c:pt idx="1020">
                  <c:v>44165</c:v>
                </c:pt>
                <c:pt idx="1021">
                  <c:v>44166</c:v>
                </c:pt>
                <c:pt idx="1022">
                  <c:v>44167</c:v>
                </c:pt>
                <c:pt idx="1023">
                  <c:v>44168</c:v>
                </c:pt>
                <c:pt idx="1024">
                  <c:v>44169</c:v>
                </c:pt>
                <c:pt idx="1025">
                  <c:v>44172</c:v>
                </c:pt>
                <c:pt idx="1026">
                  <c:v>44173</c:v>
                </c:pt>
                <c:pt idx="1027">
                  <c:v>44174</c:v>
                </c:pt>
                <c:pt idx="1028">
                  <c:v>44175</c:v>
                </c:pt>
                <c:pt idx="1029">
                  <c:v>44176</c:v>
                </c:pt>
                <c:pt idx="1030">
                  <c:v>44179</c:v>
                </c:pt>
                <c:pt idx="1031">
                  <c:v>44180</c:v>
                </c:pt>
                <c:pt idx="1032">
                  <c:v>44181</c:v>
                </c:pt>
                <c:pt idx="1033">
                  <c:v>44182</c:v>
                </c:pt>
                <c:pt idx="1034">
                  <c:v>44183</c:v>
                </c:pt>
                <c:pt idx="1035">
                  <c:v>44186</c:v>
                </c:pt>
                <c:pt idx="1036">
                  <c:v>44187</c:v>
                </c:pt>
                <c:pt idx="1037">
                  <c:v>44188</c:v>
                </c:pt>
                <c:pt idx="1038">
                  <c:v>44189</c:v>
                </c:pt>
                <c:pt idx="1039">
                  <c:v>44190</c:v>
                </c:pt>
                <c:pt idx="1040">
                  <c:v>44193</c:v>
                </c:pt>
                <c:pt idx="1041">
                  <c:v>44194</c:v>
                </c:pt>
                <c:pt idx="1042">
                  <c:v>44195</c:v>
                </c:pt>
                <c:pt idx="1043">
                  <c:v>44196</c:v>
                </c:pt>
                <c:pt idx="1044">
                  <c:v>44197</c:v>
                </c:pt>
                <c:pt idx="1045">
                  <c:v>44200</c:v>
                </c:pt>
                <c:pt idx="1046">
                  <c:v>44201</c:v>
                </c:pt>
                <c:pt idx="1047">
                  <c:v>44202</c:v>
                </c:pt>
                <c:pt idx="1048">
                  <c:v>44203</c:v>
                </c:pt>
                <c:pt idx="1049">
                  <c:v>44204</c:v>
                </c:pt>
                <c:pt idx="1050">
                  <c:v>44207</c:v>
                </c:pt>
                <c:pt idx="1051">
                  <c:v>44208</c:v>
                </c:pt>
                <c:pt idx="1052">
                  <c:v>44209</c:v>
                </c:pt>
                <c:pt idx="1053">
                  <c:v>44210</c:v>
                </c:pt>
                <c:pt idx="1054">
                  <c:v>44211</c:v>
                </c:pt>
                <c:pt idx="1055">
                  <c:v>44214</c:v>
                </c:pt>
                <c:pt idx="1056">
                  <c:v>44215</c:v>
                </c:pt>
                <c:pt idx="1057">
                  <c:v>44216</c:v>
                </c:pt>
                <c:pt idx="1058">
                  <c:v>44217</c:v>
                </c:pt>
                <c:pt idx="1059">
                  <c:v>44218</c:v>
                </c:pt>
                <c:pt idx="1060">
                  <c:v>44221</c:v>
                </c:pt>
                <c:pt idx="1061">
                  <c:v>44222</c:v>
                </c:pt>
                <c:pt idx="1062">
                  <c:v>44223</c:v>
                </c:pt>
                <c:pt idx="1063">
                  <c:v>44224</c:v>
                </c:pt>
                <c:pt idx="1064">
                  <c:v>44225</c:v>
                </c:pt>
                <c:pt idx="1065">
                  <c:v>44228</c:v>
                </c:pt>
                <c:pt idx="1066">
                  <c:v>44229</c:v>
                </c:pt>
                <c:pt idx="1067">
                  <c:v>44230</c:v>
                </c:pt>
                <c:pt idx="1068">
                  <c:v>44231</c:v>
                </c:pt>
                <c:pt idx="1069">
                  <c:v>44232</c:v>
                </c:pt>
                <c:pt idx="1070">
                  <c:v>44235</c:v>
                </c:pt>
                <c:pt idx="1071">
                  <c:v>44236</c:v>
                </c:pt>
                <c:pt idx="1072">
                  <c:v>44237</c:v>
                </c:pt>
                <c:pt idx="1073">
                  <c:v>44238</c:v>
                </c:pt>
                <c:pt idx="1074">
                  <c:v>44239</c:v>
                </c:pt>
                <c:pt idx="1075">
                  <c:v>44242</c:v>
                </c:pt>
                <c:pt idx="1076">
                  <c:v>44243</c:v>
                </c:pt>
                <c:pt idx="1077">
                  <c:v>44244</c:v>
                </c:pt>
                <c:pt idx="1078">
                  <c:v>44245</c:v>
                </c:pt>
                <c:pt idx="1079">
                  <c:v>44246</c:v>
                </c:pt>
                <c:pt idx="1080">
                  <c:v>44249</c:v>
                </c:pt>
                <c:pt idx="1081">
                  <c:v>44250</c:v>
                </c:pt>
                <c:pt idx="1082">
                  <c:v>44251</c:v>
                </c:pt>
                <c:pt idx="1083">
                  <c:v>44252</c:v>
                </c:pt>
                <c:pt idx="1084">
                  <c:v>44253</c:v>
                </c:pt>
                <c:pt idx="1085">
                  <c:v>44256</c:v>
                </c:pt>
                <c:pt idx="1086">
                  <c:v>44257</c:v>
                </c:pt>
                <c:pt idx="1087">
                  <c:v>44258</c:v>
                </c:pt>
                <c:pt idx="1088">
                  <c:v>44259</c:v>
                </c:pt>
                <c:pt idx="1089">
                  <c:v>44260</c:v>
                </c:pt>
                <c:pt idx="1090">
                  <c:v>44263</c:v>
                </c:pt>
                <c:pt idx="1091">
                  <c:v>44264</c:v>
                </c:pt>
                <c:pt idx="1092">
                  <c:v>44265</c:v>
                </c:pt>
                <c:pt idx="1093">
                  <c:v>44266</c:v>
                </c:pt>
                <c:pt idx="1094">
                  <c:v>44267</c:v>
                </c:pt>
                <c:pt idx="1095">
                  <c:v>44270</c:v>
                </c:pt>
                <c:pt idx="1096">
                  <c:v>44271</c:v>
                </c:pt>
                <c:pt idx="1097">
                  <c:v>44272</c:v>
                </c:pt>
                <c:pt idx="1098">
                  <c:v>44273</c:v>
                </c:pt>
                <c:pt idx="1099">
                  <c:v>44274</c:v>
                </c:pt>
                <c:pt idx="1100">
                  <c:v>44277</c:v>
                </c:pt>
                <c:pt idx="1101">
                  <c:v>44278</c:v>
                </c:pt>
                <c:pt idx="1102">
                  <c:v>44279</c:v>
                </c:pt>
              </c:numCache>
            </c:numRef>
          </c:cat>
          <c:val>
            <c:numRef>
              <c:f>'G I.4'!$G$3:$G$1105</c:f>
              <c:numCache>
                <c:formatCode>0.0</c:formatCode>
                <c:ptCount val="1103"/>
                <c:pt idx="0">
                  <c:v>1.2389999999999999</c:v>
                </c:pt>
                <c:pt idx="1">
                  <c:v>1.33</c:v>
                </c:pt>
                <c:pt idx="2">
                  <c:v>1.335</c:v>
                </c:pt>
                <c:pt idx="3">
                  <c:v>1.292</c:v>
                </c:pt>
                <c:pt idx="4">
                  <c:v>1.383</c:v>
                </c:pt>
                <c:pt idx="5">
                  <c:v>1.335</c:v>
                </c:pt>
                <c:pt idx="6">
                  <c:v>1.3620000000000001</c:v>
                </c:pt>
                <c:pt idx="7">
                  <c:v>1.347</c:v>
                </c:pt>
                <c:pt idx="8">
                  <c:v>1.2989999999999999</c:v>
                </c:pt>
                <c:pt idx="9">
                  <c:v>1.3639999999999999</c:v>
                </c:pt>
                <c:pt idx="10">
                  <c:v>1.3120000000000001</c:v>
                </c:pt>
                <c:pt idx="11">
                  <c:v>1.3089999999999999</c:v>
                </c:pt>
                <c:pt idx="12">
                  <c:v>1.3360000000000001</c:v>
                </c:pt>
                <c:pt idx="13">
                  <c:v>1.4079999999999999</c:v>
                </c:pt>
                <c:pt idx="14">
                  <c:v>1.431</c:v>
                </c:pt>
                <c:pt idx="15">
                  <c:v>1.367</c:v>
                </c:pt>
                <c:pt idx="16">
                  <c:v>1.4020000000000001</c:v>
                </c:pt>
                <c:pt idx="17">
                  <c:v>1.4710000000000001</c:v>
                </c:pt>
                <c:pt idx="18">
                  <c:v>1.5150000000000001</c:v>
                </c:pt>
                <c:pt idx="19">
                  <c:v>1.4710000000000001</c:v>
                </c:pt>
                <c:pt idx="20">
                  <c:v>1.444</c:v>
                </c:pt>
                <c:pt idx="21">
                  <c:v>1.417</c:v>
                </c:pt>
                <c:pt idx="22">
                  <c:v>1.4490000000000001</c:v>
                </c:pt>
                <c:pt idx="23">
                  <c:v>1.383</c:v>
                </c:pt>
                <c:pt idx="24">
                  <c:v>1.3519999999999999</c:v>
                </c:pt>
                <c:pt idx="25">
                  <c:v>1.3169999999999999</c:v>
                </c:pt>
                <c:pt idx="26">
                  <c:v>1.2889999999999999</c:v>
                </c:pt>
                <c:pt idx="27">
                  <c:v>1.212</c:v>
                </c:pt>
                <c:pt idx="28">
                  <c:v>1.246</c:v>
                </c:pt>
                <c:pt idx="29">
                  <c:v>1.256</c:v>
                </c:pt>
                <c:pt idx="30">
                  <c:v>1.2929999999999999</c:v>
                </c:pt>
                <c:pt idx="31">
                  <c:v>1.31</c:v>
                </c:pt>
                <c:pt idx="32">
                  <c:v>1.2969999999999999</c:v>
                </c:pt>
                <c:pt idx="33">
                  <c:v>1.2589999999999999</c:v>
                </c:pt>
                <c:pt idx="34">
                  <c:v>1.2110000000000001</c:v>
                </c:pt>
                <c:pt idx="35">
                  <c:v>1.228</c:v>
                </c:pt>
                <c:pt idx="36">
                  <c:v>1.236</c:v>
                </c:pt>
                <c:pt idx="37">
                  <c:v>1.2030000000000001</c:v>
                </c:pt>
                <c:pt idx="38">
                  <c:v>1.1539999999999999</c:v>
                </c:pt>
                <c:pt idx="39">
                  <c:v>1.0780000000000001</c:v>
                </c:pt>
                <c:pt idx="40">
                  <c:v>1.1499999999999999</c:v>
                </c:pt>
                <c:pt idx="41">
                  <c:v>1.151</c:v>
                </c:pt>
                <c:pt idx="42">
                  <c:v>1.194</c:v>
                </c:pt>
                <c:pt idx="43">
                  <c:v>1.212</c:v>
                </c:pt>
                <c:pt idx="44">
                  <c:v>1.1850000000000001</c:v>
                </c:pt>
                <c:pt idx="45">
                  <c:v>1.2130000000000001</c:v>
                </c:pt>
                <c:pt idx="46">
                  <c:v>1.1930000000000001</c:v>
                </c:pt>
                <c:pt idx="47">
                  <c:v>1.218</c:v>
                </c:pt>
                <c:pt idx="48">
                  <c:v>1.2250000000000001</c:v>
                </c:pt>
                <c:pt idx="49">
                  <c:v>1.2310000000000001</c:v>
                </c:pt>
                <c:pt idx="50">
                  <c:v>1.2469999999999999</c:v>
                </c:pt>
                <c:pt idx="51">
                  <c:v>1.224</c:v>
                </c:pt>
                <c:pt idx="52">
                  <c:v>1.2110000000000001</c:v>
                </c:pt>
                <c:pt idx="53">
                  <c:v>1.2490000000000001</c:v>
                </c:pt>
                <c:pt idx="54">
                  <c:v>1.244</c:v>
                </c:pt>
                <c:pt idx="55">
                  <c:v>1.234</c:v>
                </c:pt>
                <c:pt idx="56">
                  <c:v>1.2530000000000001</c:v>
                </c:pt>
                <c:pt idx="57">
                  <c:v>1.1759999999999999</c:v>
                </c:pt>
                <c:pt idx="58">
                  <c:v>1.2290000000000001</c:v>
                </c:pt>
                <c:pt idx="59">
                  <c:v>1.196</c:v>
                </c:pt>
                <c:pt idx="60">
                  <c:v>1.167</c:v>
                </c:pt>
                <c:pt idx="61">
                  <c:v>1.1919999999999999</c:v>
                </c:pt>
                <c:pt idx="62">
                  <c:v>1.1499999999999999</c:v>
                </c:pt>
                <c:pt idx="63">
                  <c:v>1.121</c:v>
                </c:pt>
                <c:pt idx="64">
                  <c:v>1.139</c:v>
                </c:pt>
                <c:pt idx="65">
                  <c:v>1.0640000000000001</c:v>
                </c:pt>
                <c:pt idx="66">
                  <c:v>1.0669999999999999</c:v>
                </c:pt>
                <c:pt idx="67">
                  <c:v>1.0920000000000001</c:v>
                </c:pt>
                <c:pt idx="68">
                  <c:v>1.099</c:v>
                </c:pt>
                <c:pt idx="69">
                  <c:v>1.075</c:v>
                </c:pt>
                <c:pt idx="70">
                  <c:v>1.077</c:v>
                </c:pt>
                <c:pt idx="71">
                  <c:v>1.0529999999999999</c:v>
                </c:pt>
                <c:pt idx="72">
                  <c:v>1.05</c:v>
                </c:pt>
                <c:pt idx="73">
                  <c:v>1.0429999999999999</c:v>
                </c:pt>
                <c:pt idx="74">
                  <c:v>1.0429999999999999</c:v>
                </c:pt>
                <c:pt idx="75">
                  <c:v>1.0429999999999999</c:v>
                </c:pt>
                <c:pt idx="76">
                  <c:v>1.014</c:v>
                </c:pt>
                <c:pt idx="77">
                  <c:v>1.0649999999999999</c:v>
                </c:pt>
                <c:pt idx="78">
                  <c:v>1.069</c:v>
                </c:pt>
                <c:pt idx="79">
                  <c:v>1.034</c:v>
                </c:pt>
                <c:pt idx="80">
                  <c:v>1.0509999999999999</c:v>
                </c:pt>
                <c:pt idx="81">
                  <c:v>1.085</c:v>
                </c:pt>
                <c:pt idx="82">
                  <c:v>1.083</c:v>
                </c:pt>
                <c:pt idx="83">
                  <c:v>1.0640000000000001</c:v>
                </c:pt>
                <c:pt idx="84">
                  <c:v>1.085</c:v>
                </c:pt>
                <c:pt idx="85">
                  <c:v>1.085</c:v>
                </c:pt>
                <c:pt idx="86">
                  <c:v>1.0880000000000001</c:v>
                </c:pt>
                <c:pt idx="87">
                  <c:v>1.073</c:v>
                </c:pt>
                <c:pt idx="88">
                  <c:v>1.1160000000000001</c:v>
                </c:pt>
                <c:pt idx="89">
                  <c:v>1.117</c:v>
                </c:pt>
                <c:pt idx="90">
                  <c:v>1.147</c:v>
                </c:pt>
                <c:pt idx="91">
                  <c:v>1.202</c:v>
                </c:pt>
                <c:pt idx="92">
                  <c:v>1.1659999999999999</c:v>
                </c:pt>
                <c:pt idx="93">
                  <c:v>1.159</c:v>
                </c:pt>
                <c:pt idx="94">
                  <c:v>1.0860000000000001</c:v>
                </c:pt>
                <c:pt idx="95">
                  <c:v>1.1379999999999999</c:v>
                </c:pt>
                <c:pt idx="96">
                  <c:v>1.131</c:v>
                </c:pt>
                <c:pt idx="97">
                  <c:v>1.0680000000000001</c:v>
                </c:pt>
                <c:pt idx="98">
                  <c:v>1.0580000000000001</c:v>
                </c:pt>
                <c:pt idx="99">
                  <c:v>1.093</c:v>
                </c:pt>
                <c:pt idx="100">
                  <c:v>1.0880000000000001</c:v>
                </c:pt>
                <c:pt idx="101">
                  <c:v>1.0820000000000001</c:v>
                </c:pt>
                <c:pt idx="102">
                  <c:v>1.0720000000000001</c:v>
                </c:pt>
                <c:pt idx="103">
                  <c:v>1.0369999999999999</c:v>
                </c:pt>
                <c:pt idx="104">
                  <c:v>1.012</c:v>
                </c:pt>
                <c:pt idx="105">
                  <c:v>1.012</c:v>
                </c:pt>
                <c:pt idx="106">
                  <c:v>0.99399999999999999</c:v>
                </c:pt>
                <c:pt idx="107">
                  <c:v>1.046</c:v>
                </c:pt>
                <c:pt idx="108">
                  <c:v>1.073</c:v>
                </c:pt>
                <c:pt idx="109">
                  <c:v>1.038</c:v>
                </c:pt>
                <c:pt idx="110">
                  <c:v>1.0409999999999999</c:v>
                </c:pt>
                <c:pt idx="111">
                  <c:v>0.98399999999999999</c:v>
                </c:pt>
                <c:pt idx="112">
                  <c:v>1.0009999999999999</c:v>
                </c:pt>
                <c:pt idx="113">
                  <c:v>1.0329999999999999</c:v>
                </c:pt>
                <c:pt idx="114">
                  <c:v>1.0049999999999999</c:v>
                </c:pt>
                <c:pt idx="115">
                  <c:v>0.96699999999999997</c:v>
                </c:pt>
                <c:pt idx="116">
                  <c:v>1.0329999999999999</c:v>
                </c:pt>
                <c:pt idx="117">
                  <c:v>0.92700000000000005</c:v>
                </c:pt>
                <c:pt idx="118">
                  <c:v>1.0309999999999999</c:v>
                </c:pt>
                <c:pt idx="119">
                  <c:v>1.018</c:v>
                </c:pt>
                <c:pt idx="120">
                  <c:v>1.03</c:v>
                </c:pt>
                <c:pt idx="121">
                  <c:v>0.995</c:v>
                </c:pt>
                <c:pt idx="122">
                  <c:v>1.032</c:v>
                </c:pt>
                <c:pt idx="123">
                  <c:v>1.0149999999999999</c:v>
                </c:pt>
                <c:pt idx="124">
                  <c:v>1.0309999999999999</c:v>
                </c:pt>
                <c:pt idx="125">
                  <c:v>1.0109999999999999</c:v>
                </c:pt>
                <c:pt idx="126">
                  <c:v>1.0900000000000001</c:v>
                </c:pt>
                <c:pt idx="127">
                  <c:v>1.1539999999999999</c:v>
                </c:pt>
                <c:pt idx="128">
                  <c:v>1.25</c:v>
                </c:pt>
                <c:pt idx="129">
                  <c:v>1.2570000000000001</c:v>
                </c:pt>
                <c:pt idx="130">
                  <c:v>1.264</c:v>
                </c:pt>
                <c:pt idx="131">
                  <c:v>1.2469999999999999</c:v>
                </c:pt>
                <c:pt idx="132">
                  <c:v>1.26</c:v>
                </c:pt>
                <c:pt idx="133">
                  <c:v>1.3160000000000001</c:v>
                </c:pt>
                <c:pt idx="134">
                  <c:v>1.3049999999999999</c:v>
                </c:pt>
                <c:pt idx="135">
                  <c:v>1.268</c:v>
                </c:pt>
                <c:pt idx="136">
                  <c:v>1.2749999999999999</c:v>
                </c:pt>
                <c:pt idx="137">
                  <c:v>1.2610000000000001</c:v>
                </c:pt>
                <c:pt idx="138">
                  <c:v>1.302</c:v>
                </c:pt>
                <c:pt idx="139">
                  <c:v>1.31</c:v>
                </c:pt>
                <c:pt idx="140">
                  <c:v>1.27</c:v>
                </c:pt>
                <c:pt idx="141">
                  <c:v>1.2070000000000001</c:v>
                </c:pt>
                <c:pt idx="142">
                  <c:v>1.1919999999999999</c:v>
                </c:pt>
                <c:pt idx="143">
                  <c:v>1.2050000000000001</c:v>
                </c:pt>
                <c:pt idx="144">
                  <c:v>1.175</c:v>
                </c:pt>
                <c:pt idx="145">
                  <c:v>1.1879999999999999</c:v>
                </c:pt>
                <c:pt idx="146">
                  <c:v>1.258</c:v>
                </c:pt>
                <c:pt idx="147">
                  <c:v>1.2330000000000001</c:v>
                </c:pt>
                <c:pt idx="148">
                  <c:v>1.2030000000000001</c:v>
                </c:pt>
                <c:pt idx="149">
                  <c:v>1.218</c:v>
                </c:pt>
                <c:pt idx="150">
                  <c:v>1.23</c:v>
                </c:pt>
                <c:pt idx="151">
                  <c:v>1.2130000000000001</c:v>
                </c:pt>
                <c:pt idx="152">
                  <c:v>1.236</c:v>
                </c:pt>
                <c:pt idx="153">
                  <c:v>1.149</c:v>
                </c:pt>
                <c:pt idx="154">
                  <c:v>1.1759999999999999</c:v>
                </c:pt>
                <c:pt idx="155">
                  <c:v>1.139</c:v>
                </c:pt>
                <c:pt idx="156">
                  <c:v>1.157</c:v>
                </c:pt>
                <c:pt idx="157">
                  <c:v>1.109</c:v>
                </c:pt>
                <c:pt idx="158">
                  <c:v>1.0820000000000001</c:v>
                </c:pt>
                <c:pt idx="159">
                  <c:v>1.0620000000000001</c:v>
                </c:pt>
                <c:pt idx="160">
                  <c:v>1.071</c:v>
                </c:pt>
                <c:pt idx="161">
                  <c:v>1.0840000000000001</c:v>
                </c:pt>
                <c:pt idx="162">
                  <c:v>1.105</c:v>
                </c:pt>
                <c:pt idx="163">
                  <c:v>1.087</c:v>
                </c:pt>
                <c:pt idx="164">
                  <c:v>1.0900000000000001</c:v>
                </c:pt>
                <c:pt idx="165">
                  <c:v>1.07</c:v>
                </c:pt>
                <c:pt idx="166">
                  <c:v>1.087</c:v>
                </c:pt>
                <c:pt idx="167">
                  <c:v>1.0589999999999999</c:v>
                </c:pt>
                <c:pt idx="168">
                  <c:v>1.0529999999999999</c:v>
                </c:pt>
                <c:pt idx="169">
                  <c:v>1.0529999999999999</c:v>
                </c:pt>
                <c:pt idx="170">
                  <c:v>1.0529999999999999</c:v>
                </c:pt>
                <c:pt idx="171">
                  <c:v>1</c:v>
                </c:pt>
                <c:pt idx="172">
                  <c:v>1.03</c:v>
                </c:pt>
                <c:pt idx="173">
                  <c:v>1.034</c:v>
                </c:pt>
                <c:pt idx="174">
                  <c:v>1.0569999999999999</c:v>
                </c:pt>
                <c:pt idx="175">
                  <c:v>1.0569999999999999</c:v>
                </c:pt>
                <c:pt idx="176">
                  <c:v>1.026</c:v>
                </c:pt>
                <c:pt idx="177">
                  <c:v>1.0049999999999999</c:v>
                </c:pt>
                <c:pt idx="178">
                  <c:v>0.97199999999999998</c:v>
                </c:pt>
                <c:pt idx="179">
                  <c:v>0.99</c:v>
                </c:pt>
                <c:pt idx="180">
                  <c:v>1.0449999999999999</c:v>
                </c:pt>
                <c:pt idx="181">
                  <c:v>1.135</c:v>
                </c:pt>
                <c:pt idx="182">
                  <c:v>1.145</c:v>
                </c:pt>
                <c:pt idx="183">
                  <c:v>1.23</c:v>
                </c:pt>
                <c:pt idx="184">
                  <c:v>1.3089999999999999</c:v>
                </c:pt>
                <c:pt idx="185">
                  <c:v>1.302</c:v>
                </c:pt>
                <c:pt idx="186">
                  <c:v>1.329</c:v>
                </c:pt>
                <c:pt idx="187">
                  <c:v>1.3420000000000001</c:v>
                </c:pt>
                <c:pt idx="188">
                  <c:v>1.367</c:v>
                </c:pt>
                <c:pt idx="189">
                  <c:v>1.355</c:v>
                </c:pt>
                <c:pt idx="190">
                  <c:v>1.3340000000000001</c:v>
                </c:pt>
                <c:pt idx="191">
                  <c:v>1.33</c:v>
                </c:pt>
                <c:pt idx="192">
                  <c:v>1.383</c:v>
                </c:pt>
                <c:pt idx="193">
                  <c:v>1.375</c:v>
                </c:pt>
                <c:pt idx="194">
                  <c:v>1.365</c:v>
                </c:pt>
                <c:pt idx="195">
                  <c:v>1.3280000000000001</c:v>
                </c:pt>
                <c:pt idx="196">
                  <c:v>1.353</c:v>
                </c:pt>
                <c:pt idx="197">
                  <c:v>1.3780000000000001</c:v>
                </c:pt>
                <c:pt idx="198">
                  <c:v>1.387</c:v>
                </c:pt>
                <c:pt idx="199">
                  <c:v>1.363</c:v>
                </c:pt>
                <c:pt idx="200">
                  <c:v>1.357</c:v>
                </c:pt>
                <c:pt idx="201">
                  <c:v>1.363</c:v>
                </c:pt>
                <c:pt idx="202">
                  <c:v>1.38</c:v>
                </c:pt>
                <c:pt idx="203">
                  <c:v>1.381</c:v>
                </c:pt>
                <c:pt idx="204">
                  <c:v>1.367</c:v>
                </c:pt>
                <c:pt idx="205">
                  <c:v>1.3360000000000001</c:v>
                </c:pt>
                <c:pt idx="206">
                  <c:v>1.276</c:v>
                </c:pt>
                <c:pt idx="207">
                  <c:v>1.3149999999999999</c:v>
                </c:pt>
                <c:pt idx="208">
                  <c:v>1.2789999999999999</c:v>
                </c:pt>
                <c:pt idx="209">
                  <c:v>1.331</c:v>
                </c:pt>
                <c:pt idx="210">
                  <c:v>1.3120000000000001</c:v>
                </c:pt>
                <c:pt idx="211">
                  <c:v>1.357</c:v>
                </c:pt>
                <c:pt idx="212">
                  <c:v>1.4039999999999999</c:v>
                </c:pt>
                <c:pt idx="213">
                  <c:v>1.3839999999999999</c:v>
                </c:pt>
                <c:pt idx="214">
                  <c:v>1.3479999999999999</c:v>
                </c:pt>
                <c:pt idx="215">
                  <c:v>1.335</c:v>
                </c:pt>
                <c:pt idx="216">
                  <c:v>1.3320000000000001</c:v>
                </c:pt>
                <c:pt idx="217">
                  <c:v>1.343</c:v>
                </c:pt>
                <c:pt idx="218">
                  <c:v>1.26</c:v>
                </c:pt>
                <c:pt idx="219">
                  <c:v>1.262</c:v>
                </c:pt>
                <c:pt idx="220">
                  <c:v>1.256</c:v>
                </c:pt>
                <c:pt idx="221">
                  <c:v>1.2310000000000001</c:v>
                </c:pt>
                <c:pt idx="222">
                  <c:v>1.2250000000000001</c:v>
                </c:pt>
                <c:pt idx="223">
                  <c:v>1.2650000000000001</c:v>
                </c:pt>
                <c:pt idx="224">
                  <c:v>1.3420000000000001</c:v>
                </c:pt>
                <c:pt idx="225">
                  <c:v>1.3280000000000001</c:v>
                </c:pt>
                <c:pt idx="226">
                  <c:v>1.321</c:v>
                </c:pt>
                <c:pt idx="227">
                  <c:v>1.286</c:v>
                </c:pt>
                <c:pt idx="228">
                  <c:v>1.3089999999999999</c:v>
                </c:pt>
                <c:pt idx="229">
                  <c:v>1.294</c:v>
                </c:pt>
                <c:pt idx="230">
                  <c:v>1.292</c:v>
                </c:pt>
                <c:pt idx="231">
                  <c:v>1.274</c:v>
                </c:pt>
                <c:pt idx="232">
                  <c:v>1.2749999999999999</c:v>
                </c:pt>
                <c:pt idx="233">
                  <c:v>1.2490000000000001</c:v>
                </c:pt>
                <c:pt idx="234">
                  <c:v>1.25</c:v>
                </c:pt>
                <c:pt idx="235">
                  <c:v>1.2530000000000001</c:v>
                </c:pt>
                <c:pt idx="236">
                  <c:v>1.2530000000000001</c:v>
                </c:pt>
                <c:pt idx="237">
                  <c:v>1.3380000000000001</c:v>
                </c:pt>
                <c:pt idx="238">
                  <c:v>1.33</c:v>
                </c:pt>
                <c:pt idx="239">
                  <c:v>1.2330000000000001</c:v>
                </c:pt>
                <c:pt idx="240">
                  <c:v>1.2869999999999999</c:v>
                </c:pt>
                <c:pt idx="241">
                  <c:v>1.2570000000000001</c:v>
                </c:pt>
                <c:pt idx="242">
                  <c:v>1.228</c:v>
                </c:pt>
                <c:pt idx="243">
                  <c:v>1.2530000000000001</c:v>
                </c:pt>
                <c:pt idx="244">
                  <c:v>1.2789999999999999</c:v>
                </c:pt>
                <c:pt idx="245">
                  <c:v>1.202</c:v>
                </c:pt>
                <c:pt idx="246">
                  <c:v>1.2230000000000001</c:v>
                </c:pt>
                <c:pt idx="247">
                  <c:v>1.216</c:v>
                </c:pt>
                <c:pt idx="248">
                  <c:v>1.1739999999999999</c:v>
                </c:pt>
                <c:pt idx="249">
                  <c:v>1.1499999999999999</c:v>
                </c:pt>
                <c:pt idx="250">
                  <c:v>1.1479999999999999</c:v>
                </c:pt>
                <c:pt idx="251">
                  <c:v>1.2050000000000001</c:v>
                </c:pt>
                <c:pt idx="252">
                  <c:v>1.25</c:v>
                </c:pt>
                <c:pt idx="253">
                  <c:v>1.262</c:v>
                </c:pt>
                <c:pt idx="254">
                  <c:v>1.2410000000000001</c:v>
                </c:pt>
                <c:pt idx="255">
                  <c:v>1.2410000000000001</c:v>
                </c:pt>
                <c:pt idx="256">
                  <c:v>1.2410000000000001</c:v>
                </c:pt>
                <c:pt idx="257">
                  <c:v>1.1719999999999999</c:v>
                </c:pt>
                <c:pt idx="258">
                  <c:v>1.1970000000000001</c:v>
                </c:pt>
                <c:pt idx="259">
                  <c:v>1.19</c:v>
                </c:pt>
                <c:pt idx="260">
                  <c:v>1.19</c:v>
                </c:pt>
                <c:pt idx="261">
                  <c:v>1.2869999999999999</c:v>
                </c:pt>
                <c:pt idx="262">
                  <c:v>1.2130000000000001</c:v>
                </c:pt>
                <c:pt idx="263">
                  <c:v>1.234</c:v>
                </c:pt>
                <c:pt idx="264">
                  <c:v>1.244</c:v>
                </c:pt>
                <c:pt idx="265">
                  <c:v>1.236</c:v>
                </c:pt>
                <c:pt idx="266">
                  <c:v>1.2829999999999999</c:v>
                </c:pt>
                <c:pt idx="267">
                  <c:v>1.286</c:v>
                </c:pt>
                <c:pt idx="268">
                  <c:v>1.3089999999999999</c:v>
                </c:pt>
                <c:pt idx="269">
                  <c:v>1.339</c:v>
                </c:pt>
                <c:pt idx="270">
                  <c:v>1.323</c:v>
                </c:pt>
                <c:pt idx="271">
                  <c:v>1.3029999999999999</c:v>
                </c:pt>
                <c:pt idx="272">
                  <c:v>1.3080000000000001</c:v>
                </c:pt>
                <c:pt idx="273">
                  <c:v>1.33</c:v>
                </c:pt>
                <c:pt idx="274">
                  <c:v>1.337</c:v>
                </c:pt>
                <c:pt idx="275">
                  <c:v>1.3580000000000001</c:v>
                </c:pt>
                <c:pt idx="276">
                  <c:v>1.353</c:v>
                </c:pt>
                <c:pt idx="277">
                  <c:v>1.407</c:v>
                </c:pt>
                <c:pt idx="278">
                  <c:v>1.4119999999999999</c:v>
                </c:pt>
                <c:pt idx="279">
                  <c:v>1.444</c:v>
                </c:pt>
                <c:pt idx="280">
                  <c:v>1.4530000000000001</c:v>
                </c:pt>
                <c:pt idx="281">
                  <c:v>1.46</c:v>
                </c:pt>
                <c:pt idx="282">
                  <c:v>1.51</c:v>
                </c:pt>
                <c:pt idx="283">
                  <c:v>1.5310000000000001</c:v>
                </c:pt>
                <c:pt idx="284">
                  <c:v>1.577</c:v>
                </c:pt>
                <c:pt idx="285">
                  <c:v>1.5580000000000001</c:v>
                </c:pt>
                <c:pt idx="286">
                  <c:v>1.5209999999999999</c:v>
                </c:pt>
                <c:pt idx="287">
                  <c:v>1.5510000000000002</c:v>
                </c:pt>
                <c:pt idx="288">
                  <c:v>1.617</c:v>
                </c:pt>
                <c:pt idx="289">
                  <c:v>1.5699999999999998</c:v>
                </c:pt>
                <c:pt idx="290">
                  <c:v>1.601</c:v>
                </c:pt>
                <c:pt idx="291">
                  <c:v>1.6179999999999999</c:v>
                </c:pt>
                <c:pt idx="292">
                  <c:v>1.6400000000000001</c:v>
                </c:pt>
                <c:pt idx="293">
                  <c:v>1.6459999999999999</c:v>
                </c:pt>
                <c:pt idx="294">
                  <c:v>1.581</c:v>
                </c:pt>
                <c:pt idx="295">
                  <c:v>1.6019999999999999</c:v>
                </c:pt>
                <c:pt idx="296">
                  <c:v>1.585</c:v>
                </c:pt>
                <c:pt idx="297">
                  <c:v>1.5550000000000002</c:v>
                </c:pt>
                <c:pt idx="298">
                  <c:v>1.546</c:v>
                </c:pt>
                <c:pt idx="299">
                  <c:v>1.5209999999999999</c:v>
                </c:pt>
                <c:pt idx="300">
                  <c:v>1.5089999999999999</c:v>
                </c:pt>
                <c:pt idx="301">
                  <c:v>1.5609999999999999</c:v>
                </c:pt>
                <c:pt idx="302">
                  <c:v>1.5009999999999999</c:v>
                </c:pt>
                <c:pt idx="303">
                  <c:v>1.4670000000000001</c:v>
                </c:pt>
                <c:pt idx="304">
                  <c:v>1.474</c:v>
                </c:pt>
                <c:pt idx="305">
                  <c:v>1.4950000000000001</c:v>
                </c:pt>
                <c:pt idx="306">
                  <c:v>1.5209999999999999</c:v>
                </c:pt>
                <c:pt idx="307">
                  <c:v>1.494</c:v>
                </c:pt>
                <c:pt idx="308">
                  <c:v>1.474</c:v>
                </c:pt>
                <c:pt idx="309">
                  <c:v>1.492</c:v>
                </c:pt>
                <c:pt idx="310">
                  <c:v>1.494</c:v>
                </c:pt>
                <c:pt idx="311">
                  <c:v>1.4870000000000001</c:v>
                </c:pt>
                <c:pt idx="312">
                  <c:v>1.4370000000000001</c:v>
                </c:pt>
                <c:pt idx="313">
                  <c:v>1.4379999999999999</c:v>
                </c:pt>
                <c:pt idx="314">
                  <c:v>1.429</c:v>
                </c:pt>
                <c:pt idx="315">
                  <c:v>1.4450000000000001</c:v>
                </c:pt>
                <c:pt idx="316">
                  <c:v>1.4849999999999999</c:v>
                </c:pt>
                <c:pt idx="317">
                  <c:v>1.5270000000000001</c:v>
                </c:pt>
                <c:pt idx="318">
                  <c:v>1.44</c:v>
                </c:pt>
                <c:pt idx="319">
                  <c:v>1.4450000000000001</c:v>
                </c:pt>
                <c:pt idx="320">
                  <c:v>1.44</c:v>
                </c:pt>
                <c:pt idx="321">
                  <c:v>1.421</c:v>
                </c:pt>
                <c:pt idx="322">
                  <c:v>1.3660000000000001</c:v>
                </c:pt>
                <c:pt idx="323">
                  <c:v>1.35</c:v>
                </c:pt>
                <c:pt idx="324">
                  <c:v>1.35</c:v>
                </c:pt>
                <c:pt idx="325">
                  <c:v>1.35</c:v>
                </c:pt>
                <c:pt idx="326">
                  <c:v>1.359</c:v>
                </c:pt>
                <c:pt idx="327">
                  <c:v>1.3679999999999999</c:v>
                </c:pt>
                <c:pt idx="328">
                  <c:v>1.4179999999999999</c:v>
                </c:pt>
                <c:pt idx="329">
                  <c:v>1.3959999999999999</c:v>
                </c:pt>
                <c:pt idx="330">
                  <c:v>1.407</c:v>
                </c:pt>
                <c:pt idx="331">
                  <c:v>1.407</c:v>
                </c:pt>
                <c:pt idx="332">
                  <c:v>1.389</c:v>
                </c:pt>
                <c:pt idx="333">
                  <c:v>1.456</c:v>
                </c:pt>
                <c:pt idx="334">
                  <c:v>1.4350000000000001</c:v>
                </c:pt>
                <c:pt idx="335">
                  <c:v>1.4630000000000001</c:v>
                </c:pt>
                <c:pt idx="336">
                  <c:v>1.4359999999999999</c:v>
                </c:pt>
                <c:pt idx="337">
                  <c:v>1.4139999999999999</c:v>
                </c:pt>
                <c:pt idx="338">
                  <c:v>1.52</c:v>
                </c:pt>
                <c:pt idx="339">
                  <c:v>1.4790000000000001</c:v>
                </c:pt>
                <c:pt idx="340">
                  <c:v>1.5390000000000001</c:v>
                </c:pt>
                <c:pt idx="341">
                  <c:v>1.5390000000000001</c:v>
                </c:pt>
                <c:pt idx="342">
                  <c:v>1.5390000000000001</c:v>
                </c:pt>
                <c:pt idx="343">
                  <c:v>1.504</c:v>
                </c:pt>
                <c:pt idx="344">
                  <c:v>1.4450000000000001</c:v>
                </c:pt>
                <c:pt idx="345">
                  <c:v>1.4179999999999999</c:v>
                </c:pt>
                <c:pt idx="346">
                  <c:v>1.405</c:v>
                </c:pt>
                <c:pt idx="347">
                  <c:v>1.4570000000000001</c:v>
                </c:pt>
                <c:pt idx="348">
                  <c:v>1.3900000000000001</c:v>
                </c:pt>
                <c:pt idx="349">
                  <c:v>1.4</c:v>
                </c:pt>
                <c:pt idx="350">
                  <c:v>1.4</c:v>
                </c:pt>
                <c:pt idx="351">
                  <c:v>1.444</c:v>
                </c:pt>
                <c:pt idx="352">
                  <c:v>1.4570000000000001</c:v>
                </c:pt>
                <c:pt idx="353">
                  <c:v>1.43</c:v>
                </c:pt>
                <c:pt idx="354">
                  <c:v>1.4430000000000001</c:v>
                </c:pt>
                <c:pt idx="355">
                  <c:v>1.4710000000000001</c:v>
                </c:pt>
                <c:pt idx="356">
                  <c:v>1.5169999999999999</c:v>
                </c:pt>
                <c:pt idx="357">
                  <c:v>1.5030000000000001</c:v>
                </c:pt>
                <c:pt idx="358">
                  <c:v>1.5629999999999999</c:v>
                </c:pt>
                <c:pt idx="359">
                  <c:v>1.5</c:v>
                </c:pt>
                <c:pt idx="360">
                  <c:v>1.476</c:v>
                </c:pt>
                <c:pt idx="361">
                  <c:v>1.5230000000000001</c:v>
                </c:pt>
                <c:pt idx="362">
                  <c:v>1.4390000000000001</c:v>
                </c:pt>
                <c:pt idx="363">
                  <c:v>1.401</c:v>
                </c:pt>
                <c:pt idx="364">
                  <c:v>1.321</c:v>
                </c:pt>
                <c:pt idx="365">
                  <c:v>1.321</c:v>
                </c:pt>
                <c:pt idx="366">
                  <c:v>1.1970000000000001</c:v>
                </c:pt>
                <c:pt idx="367">
                  <c:v>1.2570000000000001</c:v>
                </c:pt>
                <c:pt idx="368">
                  <c:v>1.23</c:v>
                </c:pt>
                <c:pt idx="369">
                  <c:v>1.278</c:v>
                </c:pt>
                <c:pt idx="370">
                  <c:v>1.2969999999999999</c:v>
                </c:pt>
                <c:pt idx="371">
                  <c:v>1.2829999999999999</c:v>
                </c:pt>
                <c:pt idx="372">
                  <c:v>1.3740000000000001</c:v>
                </c:pt>
                <c:pt idx="373">
                  <c:v>1.4</c:v>
                </c:pt>
                <c:pt idx="374">
                  <c:v>1.3879999999999999</c:v>
                </c:pt>
                <c:pt idx="375">
                  <c:v>1.407</c:v>
                </c:pt>
                <c:pt idx="376">
                  <c:v>1.401</c:v>
                </c:pt>
                <c:pt idx="377">
                  <c:v>1.369</c:v>
                </c:pt>
                <c:pt idx="378">
                  <c:v>1.3340000000000001</c:v>
                </c:pt>
                <c:pt idx="379">
                  <c:v>1.3280000000000001</c:v>
                </c:pt>
                <c:pt idx="380">
                  <c:v>1.3240000000000001</c:v>
                </c:pt>
                <c:pt idx="381">
                  <c:v>1.2829999999999999</c:v>
                </c:pt>
                <c:pt idx="382">
                  <c:v>1.2969999999999999</c:v>
                </c:pt>
                <c:pt idx="383">
                  <c:v>1.2770000000000001</c:v>
                </c:pt>
                <c:pt idx="384">
                  <c:v>1.319</c:v>
                </c:pt>
                <c:pt idx="385">
                  <c:v>1.294</c:v>
                </c:pt>
                <c:pt idx="386">
                  <c:v>1.3029999999999999</c:v>
                </c:pt>
                <c:pt idx="387">
                  <c:v>1.2450000000000001</c:v>
                </c:pt>
                <c:pt idx="388">
                  <c:v>1.2629999999999999</c:v>
                </c:pt>
                <c:pt idx="389">
                  <c:v>1.278</c:v>
                </c:pt>
                <c:pt idx="390">
                  <c:v>1.2549999999999999</c:v>
                </c:pt>
                <c:pt idx="391">
                  <c:v>1.2429999999999999</c:v>
                </c:pt>
                <c:pt idx="392">
                  <c:v>1.2770000000000001</c:v>
                </c:pt>
                <c:pt idx="393">
                  <c:v>1.258</c:v>
                </c:pt>
                <c:pt idx="394">
                  <c:v>1.2669999999999999</c:v>
                </c:pt>
                <c:pt idx="395">
                  <c:v>1.252</c:v>
                </c:pt>
                <c:pt idx="396">
                  <c:v>1.302</c:v>
                </c:pt>
                <c:pt idx="397">
                  <c:v>1.294</c:v>
                </c:pt>
                <c:pt idx="398">
                  <c:v>1.282</c:v>
                </c:pt>
                <c:pt idx="399">
                  <c:v>1.2730000000000001</c:v>
                </c:pt>
                <c:pt idx="400">
                  <c:v>1.28</c:v>
                </c:pt>
                <c:pt idx="401">
                  <c:v>1.258</c:v>
                </c:pt>
                <c:pt idx="402">
                  <c:v>1.226</c:v>
                </c:pt>
                <c:pt idx="403">
                  <c:v>1.1850000000000001</c:v>
                </c:pt>
                <c:pt idx="404">
                  <c:v>1.232</c:v>
                </c:pt>
                <c:pt idx="405">
                  <c:v>1.272</c:v>
                </c:pt>
                <c:pt idx="406">
                  <c:v>1.276</c:v>
                </c:pt>
                <c:pt idx="407">
                  <c:v>1.274</c:v>
                </c:pt>
                <c:pt idx="408">
                  <c:v>1.278</c:v>
                </c:pt>
                <c:pt idx="409">
                  <c:v>1.28</c:v>
                </c:pt>
                <c:pt idx="410">
                  <c:v>1.343</c:v>
                </c:pt>
                <c:pt idx="411">
                  <c:v>1.33</c:v>
                </c:pt>
                <c:pt idx="412">
                  <c:v>1.38</c:v>
                </c:pt>
                <c:pt idx="413">
                  <c:v>1.377</c:v>
                </c:pt>
                <c:pt idx="414">
                  <c:v>1.329</c:v>
                </c:pt>
                <c:pt idx="415">
                  <c:v>1.304</c:v>
                </c:pt>
                <c:pt idx="416">
                  <c:v>1.325</c:v>
                </c:pt>
                <c:pt idx="417">
                  <c:v>1.3129999999999999</c:v>
                </c:pt>
                <c:pt idx="418">
                  <c:v>1.296</c:v>
                </c:pt>
                <c:pt idx="419">
                  <c:v>1.242</c:v>
                </c:pt>
                <c:pt idx="420">
                  <c:v>1.252</c:v>
                </c:pt>
                <c:pt idx="421">
                  <c:v>1.2629999999999999</c:v>
                </c:pt>
                <c:pt idx="422">
                  <c:v>1.2250000000000001</c:v>
                </c:pt>
                <c:pt idx="423">
                  <c:v>1.24</c:v>
                </c:pt>
                <c:pt idx="424">
                  <c:v>1.236</c:v>
                </c:pt>
                <c:pt idx="425">
                  <c:v>1.2230000000000001</c:v>
                </c:pt>
                <c:pt idx="426">
                  <c:v>1.2669999999999999</c:v>
                </c:pt>
                <c:pt idx="427">
                  <c:v>1.272</c:v>
                </c:pt>
                <c:pt idx="428">
                  <c:v>1.27</c:v>
                </c:pt>
                <c:pt idx="429">
                  <c:v>1.278</c:v>
                </c:pt>
                <c:pt idx="430">
                  <c:v>1.278</c:v>
                </c:pt>
                <c:pt idx="431">
                  <c:v>1.452</c:v>
                </c:pt>
                <c:pt idx="432">
                  <c:v>1.4889999999999999</c:v>
                </c:pt>
                <c:pt idx="433">
                  <c:v>1.4550000000000001</c:v>
                </c:pt>
                <c:pt idx="434">
                  <c:v>1.427</c:v>
                </c:pt>
                <c:pt idx="435">
                  <c:v>1.4039999999999999</c:v>
                </c:pt>
                <c:pt idx="436">
                  <c:v>1.429</c:v>
                </c:pt>
                <c:pt idx="437">
                  <c:v>1.4419999999999999</c:v>
                </c:pt>
                <c:pt idx="438">
                  <c:v>1.4159999999999999</c:v>
                </c:pt>
                <c:pt idx="439">
                  <c:v>1.4590000000000001</c:v>
                </c:pt>
                <c:pt idx="440">
                  <c:v>1.4689999999999999</c:v>
                </c:pt>
                <c:pt idx="441">
                  <c:v>1.5</c:v>
                </c:pt>
                <c:pt idx="442">
                  <c:v>1.484</c:v>
                </c:pt>
                <c:pt idx="443">
                  <c:v>1.504</c:v>
                </c:pt>
                <c:pt idx="444">
                  <c:v>1.53</c:v>
                </c:pt>
                <c:pt idx="445">
                  <c:v>1.536</c:v>
                </c:pt>
                <c:pt idx="446">
                  <c:v>1.5680000000000001</c:v>
                </c:pt>
                <c:pt idx="447">
                  <c:v>1.6080000000000001</c:v>
                </c:pt>
                <c:pt idx="448">
                  <c:v>1.585</c:v>
                </c:pt>
                <c:pt idx="449">
                  <c:v>1.5529999999999999</c:v>
                </c:pt>
                <c:pt idx="450">
                  <c:v>1.613</c:v>
                </c:pt>
                <c:pt idx="451">
                  <c:v>1.6320000000000001</c:v>
                </c:pt>
                <c:pt idx="452">
                  <c:v>1.593</c:v>
                </c:pt>
                <c:pt idx="453">
                  <c:v>1.5979999999999999</c:v>
                </c:pt>
                <c:pt idx="454">
                  <c:v>1.573</c:v>
                </c:pt>
                <c:pt idx="455">
                  <c:v>1.5880000000000001</c:v>
                </c:pt>
                <c:pt idx="456">
                  <c:v>1.528</c:v>
                </c:pt>
                <c:pt idx="457">
                  <c:v>1.575</c:v>
                </c:pt>
                <c:pt idx="458">
                  <c:v>1.669</c:v>
                </c:pt>
                <c:pt idx="459">
                  <c:v>1.722</c:v>
                </c:pt>
                <c:pt idx="460">
                  <c:v>1.6739999999999999</c:v>
                </c:pt>
                <c:pt idx="461">
                  <c:v>1.716</c:v>
                </c:pt>
                <c:pt idx="462">
                  <c:v>1.728</c:v>
                </c:pt>
                <c:pt idx="463">
                  <c:v>1.6739999999999999</c:v>
                </c:pt>
                <c:pt idx="464">
                  <c:v>1.633</c:v>
                </c:pt>
                <c:pt idx="465">
                  <c:v>1.6099999999999999</c:v>
                </c:pt>
                <c:pt idx="466">
                  <c:v>1.609</c:v>
                </c:pt>
                <c:pt idx="467">
                  <c:v>1.575</c:v>
                </c:pt>
                <c:pt idx="468">
                  <c:v>1.538</c:v>
                </c:pt>
                <c:pt idx="469">
                  <c:v>1.5760000000000001</c:v>
                </c:pt>
                <c:pt idx="470">
                  <c:v>1.5270000000000001</c:v>
                </c:pt>
                <c:pt idx="471">
                  <c:v>1.4689999999999999</c:v>
                </c:pt>
                <c:pt idx="472">
                  <c:v>1.4570000000000001</c:v>
                </c:pt>
                <c:pt idx="473">
                  <c:v>1.4410000000000001</c:v>
                </c:pt>
                <c:pt idx="474">
                  <c:v>1.383</c:v>
                </c:pt>
                <c:pt idx="475">
                  <c:v>1.399</c:v>
                </c:pt>
                <c:pt idx="476">
                  <c:v>1.399</c:v>
                </c:pt>
                <c:pt idx="477">
                  <c:v>1.4370000000000001</c:v>
                </c:pt>
                <c:pt idx="478">
                  <c:v>1.4550000000000001</c:v>
                </c:pt>
                <c:pt idx="479">
                  <c:v>1.494</c:v>
                </c:pt>
                <c:pt idx="480">
                  <c:v>1.5009999999999999</c:v>
                </c:pt>
                <c:pt idx="481">
                  <c:v>1.5390000000000001</c:v>
                </c:pt>
                <c:pt idx="482">
                  <c:v>1.5329999999999999</c:v>
                </c:pt>
                <c:pt idx="483">
                  <c:v>1.5649999999999999</c:v>
                </c:pt>
                <c:pt idx="484">
                  <c:v>1.4910000000000001</c:v>
                </c:pt>
                <c:pt idx="485">
                  <c:v>1.452</c:v>
                </c:pt>
                <c:pt idx="486">
                  <c:v>1.5209999999999999</c:v>
                </c:pt>
                <c:pt idx="487">
                  <c:v>1.506</c:v>
                </c:pt>
                <c:pt idx="488">
                  <c:v>1.373</c:v>
                </c:pt>
                <c:pt idx="489">
                  <c:v>1.4119999999999999</c:v>
                </c:pt>
                <c:pt idx="490">
                  <c:v>1.3780000000000001</c:v>
                </c:pt>
                <c:pt idx="491">
                  <c:v>1.383</c:v>
                </c:pt>
                <c:pt idx="492">
                  <c:v>1.3959999999999999</c:v>
                </c:pt>
                <c:pt idx="493">
                  <c:v>1.4279999999999999</c:v>
                </c:pt>
                <c:pt idx="494">
                  <c:v>1.381</c:v>
                </c:pt>
                <c:pt idx="495">
                  <c:v>1.41</c:v>
                </c:pt>
                <c:pt idx="496">
                  <c:v>1.3919999999999999</c:v>
                </c:pt>
                <c:pt idx="497">
                  <c:v>1.377</c:v>
                </c:pt>
                <c:pt idx="498">
                  <c:v>1.367</c:v>
                </c:pt>
                <c:pt idx="499">
                  <c:v>1.3639999999999999</c:v>
                </c:pt>
                <c:pt idx="500">
                  <c:v>1.3129999999999999</c:v>
                </c:pt>
                <c:pt idx="501">
                  <c:v>1.2810000000000001</c:v>
                </c:pt>
                <c:pt idx="502">
                  <c:v>1.3149999999999999</c:v>
                </c:pt>
                <c:pt idx="503">
                  <c:v>1.246</c:v>
                </c:pt>
                <c:pt idx="504">
                  <c:v>1.2650000000000001</c:v>
                </c:pt>
                <c:pt idx="505">
                  <c:v>1.1990000000000001</c:v>
                </c:pt>
                <c:pt idx="506">
                  <c:v>1.1879999999999999</c:v>
                </c:pt>
                <c:pt idx="507">
                  <c:v>1.2789999999999999</c:v>
                </c:pt>
                <c:pt idx="508">
                  <c:v>1.2889999999999999</c:v>
                </c:pt>
                <c:pt idx="509">
                  <c:v>1.24</c:v>
                </c:pt>
                <c:pt idx="510">
                  <c:v>1.266</c:v>
                </c:pt>
                <c:pt idx="511">
                  <c:v>1.28</c:v>
                </c:pt>
                <c:pt idx="512">
                  <c:v>1.274</c:v>
                </c:pt>
                <c:pt idx="513">
                  <c:v>1.266</c:v>
                </c:pt>
                <c:pt idx="514">
                  <c:v>1.321</c:v>
                </c:pt>
                <c:pt idx="515">
                  <c:v>1.2629999999999999</c:v>
                </c:pt>
                <c:pt idx="516">
                  <c:v>1.2629999999999999</c:v>
                </c:pt>
                <c:pt idx="517">
                  <c:v>1.2629999999999999</c:v>
                </c:pt>
                <c:pt idx="518">
                  <c:v>1.3089999999999999</c:v>
                </c:pt>
                <c:pt idx="519">
                  <c:v>1.2690000000000001</c:v>
                </c:pt>
                <c:pt idx="520">
                  <c:v>1.2770000000000001</c:v>
                </c:pt>
                <c:pt idx="521">
                  <c:v>1.2770000000000001</c:v>
                </c:pt>
                <c:pt idx="522">
                  <c:v>1.2090000000000001</c:v>
                </c:pt>
                <c:pt idx="523">
                  <c:v>1.194</c:v>
                </c:pt>
                <c:pt idx="524">
                  <c:v>1.276</c:v>
                </c:pt>
                <c:pt idx="525">
                  <c:v>1.254</c:v>
                </c:pt>
                <c:pt idx="526">
                  <c:v>1.274</c:v>
                </c:pt>
                <c:pt idx="527">
                  <c:v>1.2610000000000001</c:v>
                </c:pt>
                <c:pt idx="528">
                  <c:v>1.274</c:v>
                </c:pt>
                <c:pt idx="529">
                  <c:v>1.29</c:v>
                </c:pt>
                <c:pt idx="530">
                  <c:v>1.2969999999999999</c:v>
                </c:pt>
                <c:pt idx="531">
                  <c:v>1.258</c:v>
                </c:pt>
                <c:pt idx="532">
                  <c:v>1.3109999999999999</c:v>
                </c:pt>
                <c:pt idx="533">
                  <c:v>1.337</c:v>
                </c:pt>
                <c:pt idx="534">
                  <c:v>1.353</c:v>
                </c:pt>
                <c:pt idx="535">
                  <c:v>1.323</c:v>
                </c:pt>
                <c:pt idx="536">
                  <c:v>1.323</c:v>
                </c:pt>
                <c:pt idx="537">
                  <c:v>1.3260000000000001</c:v>
                </c:pt>
                <c:pt idx="538">
                  <c:v>1.2650000000000001</c:v>
                </c:pt>
                <c:pt idx="539">
                  <c:v>1.3049999999999999</c:v>
                </c:pt>
                <c:pt idx="540">
                  <c:v>1.2650000000000001</c:v>
                </c:pt>
                <c:pt idx="541">
                  <c:v>1.2690000000000001</c:v>
                </c:pt>
                <c:pt idx="542">
                  <c:v>1.2549999999999999</c:v>
                </c:pt>
                <c:pt idx="543">
                  <c:v>1.2190000000000001</c:v>
                </c:pt>
                <c:pt idx="544">
                  <c:v>1.248</c:v>
                </c:pt>
                <c:pt idx="545">
                  <c:v>1.2770000000000001</c:v>
                </c:pt>
                <c:pt idx="546">
                  <c:v>1.232</c:v>
                </c:pt>
                <c:pt idx="547">
                  <c:v>1.216</c:v>
                </c:pt>
                <c:pt idx="548">
                  <c:v>1.177</c:v>
                </c:pt>
                <c:pt idx="549">
                  <c:v>1.151</c:v>
                </c:pt>
                <c:pt idx="550">
                  <c:v>1.18</c:v>
                </c:pt>
                <c:pt idx="551">
                  <c:v>1.1850000000000001</c:v>
                </c:pt>
                <c:pt idx="552">
                  <c:v>1.1819999999999999</c:v>
                </c:pt>
                <c:pt idx="553">
                  <c:v>1.1499999999999999</c:v>
                </c:pt>
                <c:pt idx="554">
                  <c:v>1.1599999999999999</c:v>
                </c:pt>
                <c:pt idx="555">
                  <c:v>1.1659999999999999</c:v>
                </c:pt>
                <c:pt idx="556">
                  <c:v>1.169</c:v>
                </c:pt>
                <c:pt idx="557">
                  <c:v>1.181</c:v>
                </c:pt>
                <c:pt idx="558">
                  <c:v>1.202</c:v>
                </c:pt>
                <c:pt idx="559">
                  <c:v>1.1579999999999999</c:v>
                </c:pt>
                <c:pt idx="560">
                  <c:v>1.1759999999999999</c:v>
                </c:pt>
                <c:pt idx="561">
                  <c:v>1.206</c:v>
                </c:pt>
                <c:pt idx="562">
                  <c:v>1.274</c:v>
                </c:pt>
                <c:pt idx="563">
                  <c:v>1.302</c:v>
                </c:pt>
                <c:pt idx="564">
                  <c:v>1.296</c:v>
                </c:pt>
                <c:pt idx="565">
                  <c:v>1.2730000000000001</c:v>
                </c:pt>
                <c:pt idx="566">
                  <c:v>1.2869999999999999</c:v>
                </c:pt>
                <c:pt idx="567">
                  <c:v>1.2270000000000001</c:v>
                </c:pt>
                <c:pt idx="568">
                  <c:v>1.1719999999999999</c:v>
                </c:pt>
                <c:pt idx="569">
                  <c:v>1.1890000000000001</c:v>
                </c:pt>
                <c:pt idx="570">
                  <c:v>1.179</c:v>
                </c:pt>
                <c:pt idx="571">
                  <c:v>1.163</c:v>
                </c:pt>
                <c:pt idx="572">
                  <c:v>1.198</c:v>
                </c:pt>
                <c:pt idx="573">
                  <c:v>1.224</c:v>
                </c:pt>
                <c:pt idx="574">
                  <c:v>1.2110000000000001</c:v>
                </c:pt>
                <c:pt idx="575">
                  <c:v>1.196</c:v>
                </c:pt>
                <c:pt idx="576">
                  <c:v>1.1859999999999999</c:v>
                </c:pt>
                <c:pt idx="577">
                  <c:v>1.157</c:v>
                </c:pt>
                <c:pt idx="578">
                  <c:v>1.0640000000000001</c:v>
                </c:pt>
                <c:pt idx="579">
                  <c:v>1.014</c:v>
                </c:pt>
                <c:pt idx="580">
                  <c:v>0.98599999999999999</c:v>
                </c:pt>
                <c:pt idx="581">
                  <c:v>1.0069999999999999</c:v>
                </c:pt>
                <c:pt idx="582">
                  <c:v>1.0129999999999999</c:v>
                </c:pt>
                <c:pt idx="583">
                  <c:v>1</c:v>
                </c:pt>
                <c:pt idx="584">
                  <c:v>1</c:v>
                </c:pt>
                <c:pt idx="585">
                  <c:v>1.048</c:v>
                </c:pt>
                <c:pt idx="586">
                  <c:v>1.004</c:v>
                </c:pt>
                <c:pt idx="587">
                  <c:v>1.0980000000000001</c:v>
                </c:pt>
                <c:pt idx="588">
                  <c:v>1.0840000000000001</c:v>
                </c:pt>
                <c:pt idx="589">
                  <c:v>1.1160000000000001</c:v>
                </c:pt>
                <c:pt idx="590">
                  <c:v>1.1160000000000001</c:v>
                </c:pt>
                <c:pt idx="591">
                  <c:v>1.1040000000000001</c:v>
                </c:pt>
                <c:pt idx="592">
                  <c:v>1.097</c:v>
                </c:pt>
                <c:pt idx="593">
                  <c:v>1.1499999999999999</c:v>
                </c:pt>
                <c:pt idx="594">
                  <c:v>1.212</c:v>
                </c:pt>
                <c:pt idx="595">
                  <c:v>1.22</c:v>
                </c:pt>
                <c:pt idx="596">
                  <c:v>1.2190000000000001</c:v>
                </c:pt>
                <c:pt idx="597">
                  <c:v>1.236</c:v>
                </c:pt>
                <c:pt idx="598">
                  <c:v>1.1970000000000001</c:v>
                </c:pt>
                <c:pt idx="599">
                  <c:v>1.1970000000000001</c:v>
                </c:pt>
                <c:pt idx="600">
                  <c:v>1.1970000000000001</c:v>
                </c:pt>
                <c:pt idx="601">
                  <c:v>1.2270000000000001</c:v>
                </c:pt>
                <c:pt idx="602">
                  <c:v>1.177</c:v>
                </c:pt>
                <c:pt idx="603">
                  <c:v>1.1559999999999999</c:v>
                </c:pt>
                <c:pt idx="604">
                  <c:v>1.1419999999999999</c:v>
                </c:pt>
                <c:pt idx="605">
                  <c:v>1.157</c:v>
                </c:pt>
                <c:pt idx="606">
                  <c:v>1.1850000000000001</c:v>
                </c:pt>
                <c:pt idx="607">
                  <c:v>1.1499999999999999</c:v>
                </c:pt>
                <c:pt idx="608">
                  <c:v>1.1870000000000001</c:v>
                </c:pt>
                <c:pt idx="609">
                  <c:v>1.2190000000000001</c:v>
                </c:pt>
                <c:pt idx="610">
                  <c:v>1.2190000000000001</c:v>
                </c:pt>
                <c:pt idx="611">
                  <c:v>1.1579999999999999</c:v>
                </c:pt>
                <c:pt idx="612">
                  <c:v>1.137</c:v>
                </c:pt>
                <c:pt idx="613">
                  <c:v>1.125</c:v>
                </c:pt>
                <c:pt idx="614">
                  <c:v>1.135</c:v>
                </c:pt>
                <c:pt idx="615">
                  <c:v>1.101</c:v>
                </c:pt>
                <c:pt idx="616">
                  <c:v>1.105</c:v>
                </c:pt>
                <c:pt idx="617">
                  <c:v>1.0680000000000001</c:v>
                </c:pt>
                <c:pt idx="618">
                  <c:v>1.0740000000000001</c:v>
                </c:pt>
                <c:pt idx="619">
                  <c:v>1.034</c:v>
                </c:pt>
                <c:pt idx="620">
                  <c:v>1.0549999999999999</c:v>
                </c:pt>
                <c:pt idx="621">
                  <c:v>1.083</c:v>
                </c:pt>
                <c:pt idx="622">
                  <c:v>1.0149999999999999</c:v>
                </c:pt>
                <c:pt idx="623">
                  <c:v>0.95299999999999996</c:v>
                </c:pt>
                <c:pt idx="624">
                  <c:v>0.95599999999999996</c:v>
                </c:pt>
                <c:pt idx="625">
                  <c:v>0.95599999999999996</c:v>
                </c:pt>
                <c:pt idx="626">
                  <c:v>0.91700000000000004</c:v>
                </c:pt>
                <c:pt idx="627">
                  <c:v>0.89200000000000002</c:v>
                </c:pt>
                <c:pt idx="628">
                  <c:v>0.89700000000000002</c:v>
                </c:pt>
                <c:pt idx="629">
                  <c:v>0.88600000000000001</c:v>
                </c:pt>
                <c:pt idx="630">
                  <c:v>0.86199999999999999</c:v>
                </c:pt>
                <c:pt idx="631">
                  <c:v>0.90200000000000002</c:v>
                </c:pt>
                <c:pt idx="632">
                  <c:v>0.86299999999999999</c:v>
                </c:pt>
                <c:pt idx="633">
                  <c:v>0.82499999999999996</c:v>
                </c:pt>
                <c:pt idx="634">
                  <c:v>0.81299999999999994</c:v>
                </c:pt>
                <c:pt idx="635">
                  <c:v>0.83899999999999997</c:v>
                </c:pt>
                <c:pt idx="636">
                  <c:v>0.85899999999999999</c:v>
                </c:pt>
                <c:pt idx="637">
                  <c:v>0.86699999999999999</c:v>
                </c:pt>
                <c:pt idx="638">
                  <c:v>0.83499999999999996</c:v>
                </c:pt>
                <c:pt idx="639">
                  <c:v>0.84699999999999998</c:v>
                </c:pt>
                <c:pt idx="640">
                  <c:v>0.85</c:v>
                </c:pt>
                <c:pt idx="641">
                  <c:v>0.80700000000000005</c:v>
                </c:pt>
                <c:pt idx="642">
                  <c:v>0.86499999999999999</c:v>
                </c:pt>
                <c:pt idx="643">
                  <c:v>0.80600000000000005</c:v>
                </c:pt>
                <c:pt idx="644">
                  <c:v>0.84499999999999997</c:v>
                </c:pt>
                <c:pt idx="645">
                  <c:v>0.81599999999999995</c:v>
                </c:pt>
                <c:pt idx="646">
                  <c:v>0.79400000000000004</c:v>
                </c:pt>
                <c:pt idx="647">
                  <c:v>0.83099999999999996</c:v>
                </c:pt>
                <c:pt idx="648">
                  <c:v>0.82199999999999995</c:v>
                </c:pt>
                <c:pt idx="649">
                  <c:v>0.83299999999999996</c:v>
                </c:pt>
                <c:pt idx="650">
                  <c:v>0.81399999999999995</c:v>
                </c:pt>
                <c:pt idx="651">
                  <c:v>0.72199999999999998</c:v>
                </c:pt>
                <c:pt idx="652">
                  <c:v>0.69099999999999995</c:v>
                </c:pt>
                <c:pt idx="653">
                  <c:v>0.67600000000000005</c:v>
                </c:pt>
                <c:pt idx="654">
                  <c:v>0.73799999999999999</c:v>
                </c:pt>
                <c:pt idx="655">
                  <c:v>0.71499999999999997</c:v>
                </c:pt>
                <c:pt idx="656">
                  <c:v>0.72</c:v>
                </c:pt>
                <c:pt idx="657">
                  <c:v>0.75800000000000001</c:v>
                </c:pt>
                <c:pt idx="658">
                  <c:v>0.83599999999999997</c:v>
                </c:pt>
                <c:pt idx="659">
                  <c:v>0.83499999999999996</c:v>
                </c:pt>
                <c:pt idx="660">
                  <c:v>0.80100000000000005</c:v>
                </c:pt>
                <c:pt idx="661">
                  <c:v>0.82099999999999995</c:v>
                </c:pt>
                <c:pt idx="662">
                  <c:v>0.75900000000000001</c:v>
                </c:pt>
                <c:pt idx="663">
                  <c:v>0.75900000000000001</c:v>
                </c:pt>
                <c:pt idx="664">
                  <c:v>0.73399999999999999</c:v>
                </c:pt>
                <c:pt idx="665">
                  <c:v>0.70799999999999996</c:v>
                </c:pt>
                <c:pt idx="666">
                  <c:v>0.69099999999999995</c:v>
                </c:pt>
                <c:pt idx="667">
                  <c:v>0.67800000000000005</c:v>
                </c:pt>
                <c:pt idx="668">
                  <c:v>0.71</c:v>
                </c:pt>
                <c:pt idx="669">
                  <c:v>0.68700000000000006</c:v>
                </c:pt>
                <c:pt idx="670">
                  <c:v>0.65400000000000003</c:v>
                </c:pt>
                <c:pt idx="671">
                  <c:v>0.63400000000000001</c:v>
                </c:pt>
                <c:pt idx="672">
                  <c:v>0.61099999999999999</c:v>
                </c:pt>
                <c:pt idx="673">
                  <c:v>0.59399999999999997</c:v>
                </c:pt>
                <c:pt idx="674">
                  <c:v>0.55000000000000004</c:v>
                </c:pt>
                <c:pt idx="675">
                  <c:v>0.51200000000000001</c:v>
                </c:pt>
                <c:pt idx="676">
                  <c:v>0.51500000000000001</c:v>
                </c:pt>
                <c:pt idx="677">
                  <c:v>0.48699999999999999</c:v>
                </c:pt>
                <c:pt idx="678">
                  <c:v>0.52200000000000002</c:v>
                </c:pt>
                <c:pt idx="679">
                  <c:v>0.48399999999999999</c:v>
                </c:pt>
                <c:pt idx="680">
                  <c:v>0.49</c:v>
                </c:pt>
                <c:pt idx="681">
                  <c:v>0.49399999999999999</c:v>
                </c:pt>
                <c:pt idx="682">
                  <c:v>0.44800000000000001</c:v>
                </c:pt>
                <c:pt idx="683">
                  <c:v>0.40799999999999997</c:v>
                </c:pt>
                <c:pt idx="684">
                  <c:v>0.46600000000000003</c:v>
                </c:pt>
                <c:pt idx="685">
                  <c:v>0.47</c:v>
                </c:pt>
                <c:pt idx="686">
                  <c:v>0.45200000000000001</c:v>
                </c:pt>
                <c:pt idx="687">
                  <c:v>0.47899999999999998</c:v>
                </c:pt>
                <c:pt idx="688">
                  <c:v>0.51700000000000002</c:v>
                </c:pt>
                <c:pt idx="689">
                  <c:v>0.48099999999999998</c:v>
                </c:pt>
                <c:pt idx="690">
                  <c:v>0.48099999999999998</c:v>
                </c:pt>
                <c:pt idx="691">
                  <c:v>0.502</c:v>
                </c:pt>
                <c:pt idx="692">
                  <c:v>0.442</c:v>
                </c:pt>
                <c:pt idx="693">
                  <c:v>0.436</c:v>
                </c:pt>
                <c:pt idx="694">
                  <c:v>0.47899999999999998</c:v>
                </c:pt>
                <c:pt idx="695">
                  <c:v>0.41499999999999998</c:v>
                </c:pt>
                <c:pt idx="696">
                  <c:v>0.40600000000000003</c:v>
                </c:pt>
                <c:pt idx="697">
                  <c:v>0.49299999999999999</c:v>
                </c:pt>
                <c:pt idx="698">
                  <c:v>0.6</c:v>
                </c:pt>
                <c:pt idx="699">
                  <c:v>0.50600000000000001</c:v>
                </c:pt>
                <c:pt idx="700">
                  <c:v>0.59099999999999997</c:v>
                </c:pt>
                <c:pt idx="701">
                  <c:v>0.63900000000000001</c:v>
                </c:pt>
                <c:pt idx="702">
                  <c:v>0.63700000000000001</c:v>
                </c:pt>
                <c:pt idx="703">
                  <c:v>0.67400000000000004</c:v>
                </c:pt>
                <c:pt idx="704">
                  <c:v>0.76200000000000001</c:v>
                </c:pt>
                <c:pt idx="705">
                  <c:v>0.69399999999999995</c:v>
                </c:pt>
                <c:pt idx="706">
                  <c:v>0.69699999999999995</c:v>
                </c:pt>
                <c:pt idx="707">
                  <c:v>0.64300000000000002</c:v>
                </c:pt>
                <c:pt idx="708">
                  <c:v>0.63700000000000001</c:v>
                </c:pt>
                <c:pt idx="709">
                  <c:v>0.628</c:v>
                </c:pt>
                <c:pt idx="710">
                  <c:v>0.55200000000000005</c:v>
                </c:pt>
                <c:pt idx="711">
                  <c:v>0.52800000000000002</c:v>
                </c:pt>
                <c:pt idx="712">
                  <c:v>0.53600000000000003</c:v>
                </c:pt>
                <c:pt idx="713">
                  <c:v>0.51900000000000002</c:v>
                </c:pt>
                <c:pt idx="714">
                  <c:v>0.499</c:v>
                </c:pt>
                <c:pt idx="715">
                  <c:v>0.48799999999999999</c:v>
                </c:pt>
                <c:pt idx="716">
                  <c:v>0.47</c:v>
                </c:pt>
                <c:pt idx="717">
                  <c:v>0.503</c:v>
                </c:pt>
                <c:pt idx="718">
                  <c:v>0.47</c:v>
                </c:pt>
                <c:pt idx="719">
                  <c:v>0.443</c:v>
                </c:pt>
                <c:pt idx="720">
                  <c:v>0.45100000000000001</c:v>
                </c:pt>
                <c:pt idx="721">
                  <c:v>0.41599999999999998</c:v>
                </c:pt>
                <c:pt idx="722">
                  <c:v>0.46</c:v>
                </c:pt>
                <c:pt idx="723">
                  <c:v>0.58799999999999997</c:v>
                </c:pt>
                <c:pt idx="724">
                  <c:v>0.70499999999999996</c:v>
                </c:pt>
                <c:pt idx="725">
                  <c:v>0.63700000000000001</c:v>
                </c:pt>
                <c:pt idx="726">
                  <c:v>0.69399999999999995</c:v>
                </c:pt>
                <c:pt idx="727">
                  <c:v>0.71299999999999997</c:v>
                </c:pt>
                <c:pt idx="728">
                  <c:v>0.67700000000000005</c:v>
                </c:pt>
                <c:pt idx="729">
                  <c:v>0.70899999999999996</c:v>
                </c:pt>
                <c:pt idx="730">
                  <c:v>0.75</c:v>
                </c:pt>
                <c:pt idx="731">
                  <c:v>0.71099999999999997</c:v>
                </c:pt>
                <c:pt idx="732">
                  <c:v>0.68500000000000005</c:v>
                </c:pt>
                <c:pt idx="733">
                  <c:v>0.625</c:v>
                </c:pt>
                <c:pt idx="734">
                  <c:v>0.68200000000000005</c:v>
                </c:pt>
                <c:pt idx="735">
                  <c:v>0.72199999999999998</c:v>
                </c:pt>
                <c:pt idx="736">
                  <c:v>0.71099999999999997</c:v>
                </c:pt>
                <c:pt idx="737">
                  <c:v>0.68600000000000005</c:v>
                </c:pt>
                <c:pt idx="738">
                  <c:v>0.629</c:v>
                </c:pt>
                <c:pt idx="739">
                  <c:v>0.66300000000000003</c:v>
                </c:pt>
                <c:pt idx="740">
                  <c:v>0.72499999999999998</c:v>
                </c:pt>
                <c:pt idx="741">
                  <c:v>0.77500000000000002</c:v>
                </c:pt>
                <c:pt idx="742">
                  <c:v>0.71499999999999997</c:v>
                </c:pt>
                <c:pt idx="743">
                  <c:v>0.79300000000000004</c:v>
                </c:pt>
                <c:pt idx="744">
                  <c:v>0.78900000000000003</c:v>
                </c:pt>
                <c:pt idx="745">
                  <c:v>0.81100000000000005</c:v>
                </c:pt>
                <c:pt idx="746">
                  <c:v>0.80600000000000005</c:v>
                </c:pt>
                <c:pt idx="747">
                  <c:v>0.75900000000000001</c:v>
                </c:pt>
                <c:pt idx="748">
                  <c:v>0.70899999999999996</c:v>
                </c:pt>
                <c:pt idx="749">
                  <c:v>0.72899999999999998</c:v>
                </c:pt>
                <c:pt idx="750">
                  <c:v>0.75</c:v>
                </c:pt>
                <c:pt idx="751">
                  <c:v>0.73299999999999998</c:v>
                </c:pt>
                <c:pt idx="752">
                  <c:v>0.73</c:v>
                </c:pt>
                <c:pt idx="753">
                  <c:v>0.754</c:v>
                </c:pt>
                <c:pt idx="754">
                  <c:v>0.70499999999999996</c:v>
                </c:pt>
                <c:pt idx="755">
                  <c:v>0.69599999999999995</c:v>
                </c:pt>
                <c:pt idx="756">
                  <c:v>0.65</c:v>
                </c:pt>
                <c:pt idx="757">
                  <c:v>0.67500000000000004</c:v>
                </c:pt>
                <c:pt idx="758">
                  <c:v>0.67600000000000005</c:v>
                </c:pt>
                <c:pt idx="759">
                  <c:v>0.69699999999999995</c:v>
                </c:pt>
                <c:pt idx="760">
                  <c:v>0.73899999999999999</c:v>
                </c:pt>
                <c:pt idx="761">
                  <c:v>0.67</c:v>
                </c:pt>
                <c:pt idx="762">
                  <c:v>0.74099999999999999</c:v>
                </c:pt>
                <c:pt idx="763">
                  <c:v>0.77300000000000002</c:v>
                </c:pt>
                <c:pt idx="764">
                  <c:v>0.77200000000000002</c:v>
                </c:pt>
                <c:pt idx="765">
                  <c:v>0.76300000000000001</c:v>
                </c:pt>
                <c:pt idx="766">
                  <c:v>0.79900000000000004</c:v>
                </c:pt>
                <c:pt idx="767">
                  <c:v>0.77400000000000002</c:v>
                </c:pt>
                <c:pt idx="768">
                  <c:v>0.82</c:v>
                </c:pt>
                <c:pt idx="769">
                  <c:v>0.79100000000000004</c:v>
                </c:pt>
                <c:pt idx="770">
                  <c:v>0.82199999999999995</c:v>
                </c:pt>
                <c:pt idx="771">
                  <c:v>0.76200000000000001</c:v>
                </c:pt>
                <c:pt idx="772">
                  <c:v>0.77500000000000002</c:v>
                </c:pt>
                <c:pt idx="773">
                  <c:v>0.80400000000000005</c:v>
                </c:pt>
                <c:pt idx="774">
                  <c:v>0.78200000000000003</c:v>
                </c:pt>
                <c:pt idx="775">
                  <c:v>0.77300000000000002</c:v>
                </c:pt>
                <c:pt idx="776">
                  <c:v>0.76900000000000002</c:v>
                </c:pt>
                <c:pt idx="777">
                  <c:v>0.76900000000000002</c:v>
                </c:pt>
                <c:pt idx="778">
                  <c:v>0.76900000000000002</c:v>
                </c:pt>
                <c:pt idx="779">
                  <c:v>0.755</c:v>
                </c:pt>
                <c:pt idx="780">
                  <c:v>0.86699999999999999</c:v>
                </c:pt>
                <c:pt idx="781">
                  <c:v>0.82199999999999995</c:v>
                </c:pt>
                <c:pt idx="782">
                  <c:v>0.82199999999999995</c:v>
                </c:pt>
                <c:pt idx="783">
                  <c:v>0.79300000000000004</c:v>
                </c:pt>
                <c:pt idx="784">
                  <c:v>0.73799999999999999</c:v>
                </c:pt>
                <c:pt idx="785">
                  <c:v>0.76800000000000002</c:v>
                </c:pt>
                <c:pt idx="786">
                  <c:v>0.79200000000000004</c:v>
                </c:pt>
                <c:pt idx="787">
                  <c:v>0.81699999999999995</c:v>
                </c:pt>
                <c:pt idx="788">
                  <c:v>0.82</c:v>
                </c:pt>
                <c:pt idx="789">
                  <c:v>0.76900000000000002</c:v>
                </c:pt>
                <c:pt idx="790">
                  <c:v>0.75</c:v>
                </c:pt>
                <c:pt idx="791">
                  <c:v>0.72</c:v>
                </c:pt>
                <c:pt idx="792">
                  <c:v>0.65400000000000003</c:v>
                </c:pt>
                <c:pt idx="793">
                  <c:v>0.64300000000000002</c:v>
                </c:pt>
                <c:pt idx="794">
                  <c:v>0.63200000000000001</c:v>
                </c:pt>
                <c:pt idx="795">
                  <c:v>0.65</c:v>
                </c:pt>
                <c:pt idx="796">
                  <c:v>0.63100000000000001</c:v>
                </c:pt>
                <c:pt idx="797">
                  <c:v>0.63500000000000001</c:v>
                </c:pt>
                <c:pt idx="798">
                  <c:v>0.59099999999999997</c:v>
                </c:pt>
                <c:pt idx="799">
                  <c:v>0.56299999999999994</c:v>
                </c:pt>
                <c:pt idx="800">
                  <c:v>0.50800000000000001</c:v>
                </c:pt>
                <c:pt idx="801">
                  <c:v>0.55200000000000005</c:v>
                </c:pt>
                <c:pt idx="802">
                  <c:v>0.51600000000000001</c:v>
                </c:pt>
                <c:pt idx="803">
                  <c:v>0.54200000000000004</c:v>
                </c:pt>
                <c:pt idx="804">
                  <c:v>0.52400000000000002</c:v>
                </c:pt>
                <c:pt idx="805">
                  <c:v>0.51300000000000001</c:v>
                </c:pt>
                <c:pt idx="806">
                  <c:v>0.56599999999999995</c:v>
                </c:pt>
                <c:pt idx="807">
                  <c:v>0.61599999999999999</c:v>
                </c:pt>
                <c:pt idx="808">
                  <c:v>0.58199999999999996</c:v>
                </c:pt>
                <c:pt idx="809">
                  <c:v>0.56999999999999995</c:v>
                </c:pt>
                <c:pt idx="810">
                  <c:v>0.55700000000000005</c:v>
                </c:pt>
                <c:pt idx="811">
                  <c:v>0.56899999999999995</c:v>
                </c:pt>
                <c:pt idx="812">
                  <c:v>0.61099999999999999</c:v>
                </c:pt>
                <c:pt idx="813">
                  <c:v>0.65200000000000002</c:v>
                </c:pt>
                <c:pt idx="814">
                  <c:v>0.628</c:v>
                </c:pt>
                <c:pt idx="815">
                  <c:v>0.64100000000000001</c:v>
                </c:pt>
                <c:pt idx="816">
                  <c:v>0.61099999999999999</c:v>
                </c:pt>
                <c:pt idx="817">
                  <c:v>0.59899999999999998</c:v>
                </c:pt>
                <c:pt idx="818">
                  <c:v>0.57599999999999996</c:v>
                </c:pt>
                <c:pt idx="819">
                  <c:v>0.57299999999999995</c:v>
                </c:pt>
                <c:pt idx="820">
                  <c:v>0.54</c:v>
                </c:pt>
                <c:pt idx="821">
                  <c:v>0.51900000000000002</c:v>
                </c:pt>
                <c:pt idx="822">
                  <c:v>0.504</c:v>
                </c:pt>
                <c:pt idx="823">
                  <c:v>0.47</c:v>
                </c:pt>
                <c:pt idx="824">
                  <c:v>0.442</c:v>
                </c:pt>
                <c:pt idx="825">
                  <c:v>0.40600000000000003</c:v>
                </c:pt>
                <c:pt idx="826">
                  <c:v>0.39</c:v>
                </c:pt>
                <c:pt idx="827">
                  <c:v>0.36899999999999999</c:v>
                </c:pt>
                <c:pt idx="828">
                  <c:v>0.33100000000000002</c:v>
                </c:pt>
                <c:pt idx="829">
                  <c:v>0.23599999999999999</c:v>
                </c:pt>
                <c:pt idx="830">
                  <c:v>0.159</c:v>
                </c:pt>
                <c:pt idx="831">
                  <c:v>0.24</c:v>
                </c:pt>
                <c:pt idx="832">
                  <c:v>0.29599999999999999</c:v>
                </c:pt>
                <c:pt idx="833">
                  <c:v>0.26500000000000001</c:v>
                </c:pt>
                <c:pt idx="834">
                  <c:v>0.41299999999999998</c:v>
                </c:pt>
                <c:pt idx="835">
                  <c:v>0.438</c:v>
                </c:pt>
                <c:pt idx="836">
                  <c:v>0.55400000000000005</c:v>
                </c:pt>
                <c:pt idx="837">
                  <c:v>0.79600000000000004</c:v>
                </c:pt>
                <c:pt idx="838">
                  <c:v>0.72399999999999998</c:v>
                </c:pt>
                <c:pt idx="839">
                  <c:v>0.56200000000000006</c:v>
                </c:pt>
                <c:pt idx="840">
                  <c:v>0.42499999999999999</c:v>
                </c:pt>
                <c:pt idx="841">
                  <c:v>0.47899999999999998</c:v>
                </c:pt>
                <c:pt idx="842">
                  <c:v>0.44500000000000001</c:v>
                </c:pt>
                <c:pt idx="843">
                  <c:v>0.39900000000000002</c:v>
                </c:pt>
                <c:pt idx="844">
                  <c:v>0.36699999999999999</c:v>
                </c:pt>
                <c:pt idx="845">
                  <c:v>0.33600000000000002</c:v>
                </c:pt>
                <c:pt idx="846">
                  <c:v>0.35599999999999998</c:v>
                </c:pt>
                <c:pt idx="847">
                  <c:v>0.314</c:v>
                </c:pt>
                <c:pt idx="848">
                  <c:v>0.33300000000000002</c:v>
                </c:pt>
                <c:pt idx="849">
                  <c:v>0.311</c:v>
                </c:pt>
                <c:pt idx="850">
                  <c:v>0.33400000000000002</c:v>
                </c:pt>
                <c:pt idx="851">
                  <c:v>0.41399999999999998</c:v>
                </c:pt>
                <c:pt idx="852">
                  <c:v>0.38400000000000001</c:v>
                </c:pt>
                <c:pt idx="853">
                  <c:v>0.30599999999999999</c:v>
                </c:pt>
                <c:pt idx="854">
                  <c:v>0.30599999999999999</c:v>
                </c:pt>
                <c:pt idx="855">
                  <c:v>0.30599999999999999</c:v>
                </c:pt>
                <c:pt idx="856">
                  <c:v>0.34100000000000003</c:v>
                </c:pt>
                <c:pt idx="857">
                  <c:v>0.30199999999999999</c:v>
                </c:pt>
                <c:pt idx="858">
                  <c:v>0.30199999999999999</c:v>
                </c:pt>
                <c:pt idx="859">
                  <c:v>0.30399999999999999</c:v>
                </c:pt>
                <c:pt idx="860">
                  <c:v>0.33700000000000002</c:v>
                </c:pt>
                <c:pt idx="861">
                  <c:v>0.29699999999999999</c:v>
                </c:pt>
                <c:pt idx="862">
                  <c:v>0.32700000000000001</c:v>
                </c:pt>
                <c:pt idx="863">
                  <c:v>0.29199999999999998</c:v>
                </c:pt>
                <c:pt idx="864">
                  <c:v>0.29099999999999998</c:v>
                </c:pt>
                <c:pt idx="865">
                  <c:v>0.30099999999999999</c:v>
                </c:pt>
                <c:pt idx="866">
                  <c:v>0.28699999999999998</c:v>
                </c:pt>
                <c:pt idx="867">
                  <c:v>0.28499999999999998</c:v>
                </c:pt>
                <c:pt idx="868">
                  <c:v>0.23100000000000001</c:v>
                </c:pt>
                <c:pt idx="869">
                  <c:v>0.248</c:v>
                </c:pt>
                <c:pt idx="870">
                  <c:v>0.23100000000000001</c:v>
                </c:pt>
                <c:pt idx="871">
                  <c:v>0.20599999999999999</c:v>
                </c:pt>
                <c:pt idx="872">
                  <c:v>0.23100000000000001</c:v>
                </c:pt>
                <c:pt idx="873">
                  <c:v>0.23499999999999999</c:v>
                </c:pt>
                <c:pt idx="874">
                  <c:v>0.23499999999999999</c:v>
                </c:pt>
                <c:pt idx="875">
                  <c:v>0.26900000000000002</c:v>
                </c:pt>
                <c:pt idx="876">
                  <c:v>0.249</c:v>
                </c:pt>
                <c:pt idx="877">
                  <c:v>0.20799999999999999</c:v>
                </c:pt>
                <c:pt idx="878">
                  <c:v>0.20399999999999999</c:v>
                </c:pt>
                <c:pt idx="879">
                  <c:v>0.23100000000000001</c:v>
                </c:pt>
                <c:pt idx="880">
                  <c:v>0.25700000000000001</c:v>
                </c:pt>
                <c:pt idx="881">
                  <c:v>0.245</c:v>
                </c:pt>
                <c:pt idx="882">
                  <c:v>0.22900000000000001</c:v>
                </c:pt>
                <c:pt idx="883">
                  <c:v>0.17100000000000001</c:v>
                </c:pt>
                <c:pt idx="884">
                  <c:v>0.17399999999999999</c:v>
                </c:pt>
                <c:pt idx="885">
                  <c:v>0.17399999999999999</c:v>
                </c:pt>
                <c:pt idx="886">
                  <c:v>0.215</c:v>
                </c:pt>
                <c:pt idx="887">
                  <c:v>0.193</c:v>
                </c:pt>
                <c:pt idx="888">
                  <c:v>0.21</c:v>
                </c:pt>
                <c:pt idx="889">
                  <c:v>0.184</c:v>
                </c:pt>
                <c:pt idx="890">
                  <c:v>0.23100000000000001</c:v>
                </c:pt>
                <c:pt idx="891">
                  <c:v>0.222</c:v>
                </c:pt>
                <c:pt idx="892">
                  <c:v>0.27400000000000002</c:v>
                </c:pt>
                <c:pt idx="893">
                  <c:v>0.30599999999999999</c:v>
                </c:pt>
                <c:pt idx="894">
                  <c:v>0.35399999999999998</c:v>
                </c:pt>
                <c:pt idx="895">
                  <c:v>0.33400000000000002</c:v>
                </c:pt>
                <c:pt idx="896">
                  <c:v>0.33600000000000002</c:v>
                </c:pt>
                <c:pt idx="897">
                  <c:v>0.26700000000000002</c:v>
                </c:pt>
                <c:pt idx="898">
                  <c:v>0.19800000000000001</c:v>
                </c:pt>
                <c:pt idx="899">
                  <c:v>0.20799999999999999</c:v>
                </c:pt>
                <c:pt idx="900">
                  <c:v>0.20499999999999999</c:v>
                </c:pt>
                <c:pt idx="901">
                  <c:v>0.20699999999999999</c:v>
                </c:pt>
                <c:pt idx="902">
                  <c:v>0.19</c:v>
                </c:pt>
                <c:pt idx="903">
                  <c:v>0.22800000000000001</c:v>
                </c:pt>
                <c:pt idx="904">
                  <c:v>0.23799999999999999</c:v>
                </c:pt>
                <c:pt idx="905">
                  <c:v>0.193</c:v>
                </c:pt>
                <c:pt idx="906">
                  <c:v>0.21099999999999999</c:v>
                </c:pt>
                <c:pt idx="907">
                  <c:v>0.189</c:v>
                </c:pt>
                <c:pt idx="908">
                  <c:v>0.154</c:v>
                </c:pt>
                <c:pt idx="909">
                  <c:v>0.17199999999999999</c:v>
                </c:pt>
                <c:pt idx="910">
                  <c:v>0.16300000000000001</c:v>
                </c:pt>
                <c:pt idx="911">
                  <c:v>0.17199999999999999</c:v>
                </c:pt>
                <c:pt idx="912">
                  <c:v>0.21099999999999999</c:v>
                </c:pt>
                <c:pt idx="913">
                  <c:v>0.186</c:v>
                </c:pt>
                <c:pt idx="914">
                  <c:v>0.188</c:v>
                </c:pt>
                <c:pt idx="915">
                  <c:v>0.20100000000000001</c:v>
                </c:pt>
                <c:pt idx="916">
                  <c:v>0.18</c:v>
                </c:pt>
                <c:pt idx="917">
                  <c:v>0.183</c:v>
                </c:pt>
                <c:pt idx="918">
                  <c:v>0.158</c:v>
                </c:pt>
                <c:pt idx="919">
                  <c:v>0.155</c:v>
                </c:pt>
                <c:pt idx="920">
                  <c:v>0.186</c:v>
                </c:pt>
                <c:pt idx="921">
                  <c:v>0.15</c:v>
                </c:pt>
                <c:pt idx="922">
                  <c:v>0.16600000000000001</c:v>
                </c:pt>
                <c:pt idx="923">
                  <c:v>0.13900000000000001</c:v>
                </c:pt>
                <c:pt idx="924">
                  <c:v>0.16300000000000001</c:v>
                </c:pt>
                <c:pt idx="925">
                  <c:v>0.151</c:v>
                </c:pt>
                <c:pt idx="926">
                  <c:v>0.13600000000000001</c:v>
                </c:pt>
                <c:pt idx="927">
                  <c:v>0.12</c:v>
                </c:pt>
                <c:pt idx="928">
                  <c:v>0.124</c:v>
                </c:pt>
                <c:pt idx="929">
                  <c:v>0.14399999999999999</c:v>
                </c:pt>
                <c:pt idx="930">
                  <c:v>0.109</c:v>
                </c:pt>
                <c:pt idx="931">
                  <c:v>0.109</c:v>
                </c:pt>
                <c:pt idx="932">
                  <c:v>0.11799999999999999</c:v>
                </c:pt>
                <c:pt idx="933">
                  <c:v>8.7999999999999995E-2</c:v>
                </c:pt>
                <c:pt idx="934">
                  <c:v>0.104</c:v>
                </c:pt>
                <c:pt idx="935">
                  <c:v>9.9000000000000005E-2</c:v>
                </c:pt>
                <c:pt idx="936">
                  <c:v>7.6999999999999999E-2</c:v>
                </c:pt>
                <c:pt idx="937">
                  <c:v>0.13</c:v>
                </c:pt>
                <c:pt idx="938">
                  <c:v>0.108</c:v>
                </c:pt>
                <c:pt idx="939">
                  <c:v>0.13900000000000001</c:v>
                </c:pt>
                <c:pt idx="940">
                  <c:v>0.13100000000000001</c:v>
                </c:pt>
                <c:pt idx="941">
                  <c:v>0.2</c:v>
                </c:pt>
                <c:pt idx="942">
                  <c:v>0.23699999999999999</c:v>
                </c:pt>
                <c:pt idx="943">
                  <c:v>0.24299999999999999</c:v>
                </c:pt>
                <c:pt idx="944">
                  <c:v>0.24299999999999999</c:v>
                </c:pt>
                <c:pt idx="945">
                  <c:v>0.216</c:v>
                </c:pt>
                <c:pt idx="946">
                  <c:v>0.219</c:v>
                </c:pt>
                <c:pt idx="947">
                  <c:v>0.23599999999999999</c:v>
                </c:pt>
                <c:pt idx="948">
                  <c:v>0.22500000000000001</c:v>
                </c:pt>
                <c:pt idx="949">
                  <c:v>0.20599999999999999</c:v>
                </c:pt>
                <c:pt idx="950">
                  <c:v>0.21299999999999999</c:v>
                </c:pt>
                <c:pt idx="951">
                  <c:v>0.26300000000000001</c:v>
                </c:pt>
                <c:pt idx="952">
                  <c:v>0.30199999999999999</c:v>
                </c:pt>
                <c:pt idx="953">
                  <c:v>0.33600000000000002</c:v>
                </c:pt>
                <c:pt idx="954">
                  <c:v>0.311</c:v>
                </c:pt>
                <c:pt idx="955">
                  <c:v>0.311</c:v>
                </c:pt>
                <c:pt idx="956">
                  <c:v>0.29499999999999998</c:v>
                </c:pt>
                <c:pt idx="957">
                  <c:v>0.23</c:v>
                </c:pt>
                <c:pt idx="958">
                  <c:v>0.23699999999999999</c:v>
                </c:pt>
                <c:pt idx="959">
                  <c:v>0.26300000000000001</c:v>
                </c:pt>
                <c:pt idx="960">
                  <c:v>0.248</c:v>
                </c:pt>
                <c:pt idx="961">
                  <c:v>0.188</c:v>
                </c:pt>
                <c:pt idx="962">
                  <c:v>0.23699999999999999</c:v>
                </c:pt>
                <c:pt idx="963">
                  <c:v>0.22700000000000001</c:v>
                </c:pt>
                <c:pt idx="964">
                  <c:v>0.182</c:v>
                </c:pt>
                <c:pt idx="965">
                  <c:v>0.19400000000000001</c:v>
                </c:pt>
                <c:pt idx="966">
                  <c:v>0.217</c:v>
                </c:pt>
                <c:pt idx="967">
                  <c:v>0.21099999999999999</c:v>
                </c:pt>
                <c:pt idx="968">
                  <c:v>0.185</c:v>
                </c:pt>
                <c:pt idx="969">
                  <c:v>0.183</c:v>
                </c:pt>
                <c:pt idx="970">
                  <c:v>0.157</c:v>
                </c:pt>
                <c:pt idx="971">
                  <c:v>0.20300000000000001</c:v>
                </c:pt>
                <c:pt idx="972">
                  <c:v>0.218</c:v>
                </c:pt>
                <c:pt idx="973">
                  <c:v>0.219</c:v>
                </c:pt>
                <c:pt idx="974">
                  <c:v>0.189</c:v>
                </c:pt>
                <c:pt idx="975">
                  <c:v>0.20200000000000001</c:v>
                </c:pt>
                <c:pt idx="976">
                  <c:v>0.184</c:v>
                </c:pt>
                <c:pt idx="977">
                  <c:v>0.22900000000000001</c:v>
                </c:pt>
                <c:pt idx="978">
                  <c:v>0.23400000000000001</c:v>
                </c:pt>
                <c:pt idx="979">
                  <c:v>0.246</c:v>
                </c:pt>
                <c:pt idx="980">
                  <c:v>0.28799999999999998</c:v>
                </c:pt>
                <c:pt idx="981">
                  <c:v>0.28699999999999998</c:v>
                </c:pt>
                <c:pt idx="982">
                  <c:v>0.30299999999999999</c:v>
                </c:pt>
                <c:pt idx="983">
                  <c:v>0.28899999999999998</c:v>
                </c:pt>
                <c:pt idx="984">
                  <c:v>0.28000000000000003</c:v>
                </c:pt>
                <c:pt idx="985">
                  <c:v>0.27100000000000002</c:v>
                </c:pt>
                <c:pt idx="986">
                  <c:v>0.23899999999999999</c:v>
                </c:pt>
                <c:pt idx="987">
                  <c:v>0.22</c:v>
                </c:pt>
                <c:pt idx="988">
                  <c:v>0.18</c:v>
                </c:pt>
                <c:pt idx="989">
                  <c:v>0.182</c:v>
                </c:pt>
                <c:pt idx="990">
                  <c:v>0.16900000000000001</c:v>
                </c:pt>
                <c:pt idx="991">
                  <c:v>0.187</c:v>
                </c:pt>
                <c:pt idx="992">
                  <c:v>0.24199999999999999</c:v>
                </c:pt>
                <c:pt idx="993">
                  <c:v>0.28399999999999997</c:v>
                </c:pt>
                <c:pt idx="994">
                  <c:v>0.28000000000000003</c:v>
                </c:pt>
                <c:pt idx="995">
                  <c:v>0.27500000000000002</c:v>
                </c:pt>
                <c:pt idx="996">
                  <c:v>0.23200000000000001</c:v>
                </c:pt>
                <c:pt idx="997">
                  <c:v>0.21299999999999999</c:v>
                </c:pt>
                <c:pt idx="998">
                  <c:v>0.221</c:v>
                </c:pt>
                <c:pt idx="999">
                  <c:v>0.26200000000000001</c:v>
                </c:pt>
                <c:pt idx="1000">
                  <c:v>0.219</c:v>
                </c:pt>
                <c:pt idx="1001">
                  <c:v>0.27200000000000002</c:v>
                </c:pt>
                <c:pt idx="1002">
                  <c:v>0.20699999999999999</c:v>
                </c:pt>
                <c:pt idx="1003">
                  <c:v>0.23400000000000001</c:v>
                </c:pt>
                <c:pt idx="1004">
                  <c:v>0.27400000000000002</c:v>
                </c:pt>
                <c:pt idx="1005">
                  <c:v>0.372</c:v>
                </c:pt>
                <c:pt idx="1006">
                  <c:v>0.40100000000000002</c:v>
                </c:pt>
                <c:pt idx="1007">
                  <c:v>0.41299999999999998</c:v>
                </c:pt>
                <c:pt idx="1008">
                  <c:v>0.34799999999999998</c:v>
                </c:pt>
                <c:pt idx="1009">
                  <c:v>0.33800000000000002</c:v>
                </c:pt>
                <c:pt idx="1010">
                  <c:v>0.34899999999999998</c:v>
                </c:pt>
                <c:pt idx="1011">
                  <c:v>0.32400000000000001</c:v>
                </c:pt>
                <c:pt idx="1012">
                  <c:v>0.33700000000000002</c:v>
                </c:pt>
                <c:pt idx="1013">
                  <c:v>0.32300000000000001</c:v>
                </c:pt>
                <c:pt idx="1014">
                  <c:v>0.30199999999999999</c:v>
                </c:pt>
                <c:pt idx="1015">
                  <c:v>0.318</c:v>
                </c:pt>
                <c:pt idx="1016">
                  <c:v>0.33</c:v>
                </c:pt>
                <c:pt idx="1017">
                  <c:v>0.318</c:v>
                </c:pt>
                <c:pt idx="1018">
                  <c:v>0.28100000000000003</c:v>
                </c:pt>
                <c:pt idx="1019">
                  <c:v>0.28399999999999997</c:v>
                </c:pt>
                <c:pt idx="1020">
                  <c:v>0.30499999999999999</c:v>
                </c:pt>
                <c:pt idx="1021">
                  <c:v>0.34699999999999998</c:v>
                </c:pt>
                <c:pt idx="1022">
                  <c:v>0.35399999999999998</c:v>
                </c:pt>
                <c:pt idx="1023">
                  <c:v>0.32200000000000001</c:v>
                </c:pt>
                <c:pt idx="1024">
                  <c:v>0.35099999999999998</c:v>
                </c:pt>
                <c:pt idx="1025">
                  <c:v>0.28299999999999997</c:v>
                </c:pt>
                <c:pt idx="1026">
                  <c:v>0.25700000000000001</c:v>
                </c:pt>
                <c:pt idx="1027">
                  <c:v>0.26100000000000001</c:v>
                </c:pt>
                <c:pt idx="1028">
                  <c:v>0.20100000000000001</c:v>
                </c:pt>
                <c:pt idx="1029">
                  <c:v>0.17199999999999999</c:v>
                </c:pt>
                <c:pt idx="1030">
                  <c:v>0.222</c:v>
                </c:pt>
                <c:pt idx="1031">
                  <c:v>0.26</c:v>
                </c:pt>
                <c:pt idx="1032">
                  <c:v>0.27200000000000002</c:v>
                </c:pt>
                <c:pt idx="1033">
                  <c:v>0.28699999999999998</c:v>
                </c:pt>
                <c:pt idx="1034">
                  <c:v>0.249</c:v>
                </c:pt>
                <c:pt idx="1035">
                  <c:v>0.20499999999999999</c:v>
                </c:pt>
                <c:pt idx="1036">
                  <c:v>0.183</c:v>
                </c:pt>
                <c:pt idx="1037">
                  <c:v>0.28599999999999998</c:v>
                </c:pt>
                <c:pt idx="1038">
                  <c:v>0.25700000000000001</c:v>
                </c:pt>
                <c:pt idx="1039">
                  <c:v>0.25700000000000001</c:v>
                </c:pt>
                <c:pt idx="1040">
                  <c:v>0.25700000000000001</c:v>
                </c:pt>
                <c:pt idx="1041">
                  <c:v>0.21299999999999999</c:v>
                </c:pt>
                <c:pt idx="1042">
                  <c:v>0.21299999999999999</c:v>
                </c:pt>
                <c:pt idx="1043">
                  <c:v>0.19700000000000001</c:v>
                </c:pt>
                <c:pt idx="1044">
                  <c:v>0.19700000000000001</c:v>
                </c:pt>
                <c:pt idx="1045">
                  <c:v>0.17299999999999999</c:v>
                </c:pt>
                <c:pt idx="1046">
                  <c:v>0.20899999999999999</c:v>
                </c:pt>
                <c:pt idx="1047">
                  <c:v>0.24299999999999999</c:v>
                </c:pt>
                <c:pt idx="1048">
                  <c:v>0.28399999999999997</c:v>
                </c:pt>
                <c:pt idx="1049">
                  <c:v>0.28799999999999998</c:v>
                </c:pt>
                <c:pt idx="1050">
                  <c:v>0.309</c:v>
                </c:pt>
                <c:pt idx="1051">
                  <c:v>0.35199999999999998</c:v>
                </c:pt>
                <c:pt idx="1052">
                  <c:v>0.307</c:v>
                </c:pt>
                <c:pt idx="1053">
                  <c:v>0.29099999999999998</c:v>
                </c:pt>
                <c:pt idx="1054">
                  <c:v>0.28799999999999998</c:v>
                </c:pt>
                <c:pt idx="1055">
                  <c:v>0.28699999999999998</c:v>
                </c:pt>
                <c:pt idx="1056">
                  <c:v>0.28899999999999998</c:v>
                </c:pt>
                <c:pt idx="1057">
                  <c:v>0.30099999999999999</c:v>
                </c:pt>
                <c:pt idx="1058">
                  <c:v>0.33100000000000002</c:v>
                </c:pt>
                <c:pt idx="1059">
                  <c:v>0.308</c:v>
                </c:pt>
                <c:pt idx="1060">
                  <c:v>0.26200000000000001</c:v>
                </c:pt>
                <c:pt idx="1061">
                  <c:v>0.26500000000000001</c:v>
                </c:pt>
                <c:pt idx="1062">
                  <c:v>0.26900000000000002</c:v>
                </c:pt>
                <c:pt idx="1063">
                  <c:v>0.28699999999999998</c:v>
                </c:pt>
                <c:pt idx="1064">
                  <c:v>0.32700000000000001</c:v>
                </c:pt>
                <c:pt idx="1065">
                  <c:v>0.32100000000000001</c:v>
                </c:pt>
                <c:pt idx="1066">
                  <c:v>0.34899999999999998</c:v>
                </c:pt>
                <c:pt idx="1067">
                  <c:v>0.371</c:v>
                </c:pt>
                <c:pt idx="1068">
                  <c:v>0.44</c:v>
                </c:pt>
                <c:pt idx="1069">
                  <c:v>0.48199999999999998</c:v>
                </c:pt>
                <c:pt idx="1070">
                  <c:v>0.47499999999999998</c:v>
                </c:pt>
                <c:pt idx="1071">
                  <c:v>0.46300000000000002</c:v>
                </c:pt>
                <c:pt idx="1072">
                  <c:v>0.48899999999999999</c:v>
                </c:pt>
                <c:pt idx="1073">
                  <c:v>0.47</c:v>
                </c:pt>
                <c:pt idx="1074">
                  <c:v>0.51700000000000002</c:v>
                </c:pt>
                <c:pt idx="1075">
                  <c:v>0.57099999999999995</c:v>
                </c:pt>
                <c:pt idx="1076">
                  <c:v>0.621</c:v>
                </c:pt>
                <c:pt idx="1077">
                  <c:v>0.57199999999999995</c:v>
                </c:pt>
                <c:pt idx="1078">
                  <c:v>0.622</c:v>
                </c:pt>
                <c:pt idx="1079">
                  <c:v>0.69799999999999995</c:v>
                </c:pt>
                <c:pt idx="1080">
                  <c:v>0.67900000000000005</c:v>
                </c:pt>
                <c:pt idx="1081">
                  <c:v>0.71899999999999997</c:v>
                </c:pt>
                <c:pt idx="1082">
                  <c:v>0.73199999999999998</c:v>
                </c:pt>
                <c:pt idx="1083">
                  <c:v>0.78400000000000003</c:v>
                </c:pt>
                <c:pt idx="1084">
                  <c:v>0.82</c:v>
                </c:pt>
                <c:pt idx="1085">
                  <c:v>0.75900000000000001</c:v>
                </c:pt>
                <c:pt idx="1086">
                  <c:v>0.68700000000000006</c:v>
                </c:pt>
                <c:pt idx="1087">
                  <c:v>0.77900000000000003</c:v>
                </c:pt>
                <c:pt idx="1088">
                  <c:v>0.73099999999999998</c:v>
                </c:pt>
                <c:pt idx="1089">
                  <c:v>0.75600000000000001</c:v>
                </c:pt>
                <c:pt idx="1090">
                  <c:v>0.754</c:v>
                </c:pt>
                <c:pt idx="1091">
                  <c:v>0.72699999999999998</c:v>
                </c:pt>
                <c:pt idx="1092">
                  <c:v>0.71399999999999997</c:v>
                </c:pt>
                <c:pt idx="1093">
                  <c:v>0.73499999999999999</c:v>
                </c:pt>
                <c:pt idx="1094">
                  <c:v>0.82199999999999995</c:v>
                </c:pt>
                <c:pt idx="1095">
                  <c:v>0.79800000000000004</c:v>
                </c:pt>
                <c:pt idx="1096">
                  <c:v>0.78500000000000003</c:v>
                </c:pt>
                <c:pt idx="1097">
                  <c:v>0.83</c:v>
                </c:pt>
                <c:pt idx="1098">
                  <c:v>0.875</c:v>
                </c:pt>
                <c:pt idx="1099">
                  <c:v>0.83799999999999997</c:v>
                </c:pt>
                <c:pt idx="1100">
                  <c:v>0.81399999999999995</c:v>
                </c:pt>
                <c:pt idx="1101">
                  <c:v>0.76300000000000001</c:v>
                </c:pt>
                <c:pt idx="1102">
                  <c:v>0.758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C9-422C-8436-FDDCBBBB1D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7741359"/>
        <c:axId val="865618239"/>
      </c:lineChart>
      <c:dateAx>
        <c:axId val="1187741359"/>
        <c:scaling>
          <c:orientation val="minMax"/>
          <c:min val="42736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65618239"/>
        <c:crosses val="autoZero"/>
        <c:auto val="1"/>
        <c:lblOffset val="100"/>
        <c:baseTimeUnit val="days"/>
        <c:majorUnit val="1"/>
        <c:majorTimeUnit val="years"/>
      </c:dateAx>
      <c:valAx>
        <c:axId val="865618239"/>
        <c:scaling>
          <c:orientation val="minMax"/>
          <c:max val="4"/>
          <c:min val="-1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87741359"/>
        <c:crosses val="autoZero"/>
        <c:crossBetween val="midCat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r"/>
      <c:layout>
        <c:manualLayout>
          <c:xMode val="edge"/>
          <c:yMode val="edge"/>
          <c:x val="4.1937793310293826E-2"/>
          <c:y val="0"/>
          <c:w val="0.95806220668970599"/>
          <c:h val="0.16011612957586593"/>
        </c:manualLayout>
      </c:layout>
      <c:overlay val="1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100" b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48518518518514E-2"/>
          <c:y val="2.9016203703703704E-2"/>
          <c:w val="0.83518925925925924"/>
          <c:h val="0.86065555555555551"/>
        </c:manualLayout>
      </c:layout>
      <c:lineChart>
        <c:grouping val="standard"/>
        <c:varyColors val="0"/>
        <c:ser>
          <c:idx val="3"/>
          <c:order val="0"/>
          <c:tx>
            <c:strRef>
              <c:f>'G I.4'!$H$2</c:f>
              <c:strCache>
                <c:ptCount val="1"/>
                <c:pt idx="0">
                  <c:v>Chile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4'!$B$3:$B$1105</c:f>
              <c:numCache>
                <c:formatCode>m/d/yyyy</c:formatCode>
                <c:ptCount val="1103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>
                  <c:v>43962</c:v>
                </c:pt>
                <c:pt idx="876">
                  <c:v>43963</c:v>
                </c:pt>
                <c:pt idx="877">
                  <c:v>43964</c:v>
                </c:pt>
                <c:pt idx="878">
                  <c:v>43965</c:v>
                </c:pt>
                <c:pt idx="879">
                  <c:v>43966</c:v>
                </c:pt>
                <c:pt idx="880">
                  <c:v>43969</c:v>
                </c:pt>
                <c:pt idx="881">
                  <c:v>43970</c:v>
                </c:pt>
                <c:pt idx="882">
                  <c:v>43971</c:v>
                </c:pt>
                <c:pt idx="883">
                  <c:v>43972</c:v>
                </c:pt>
                <c:pt idx="884">
                  <c:v>43973</c:v>
                </c:pt>
                <c:pt idx="885">
                  <c:v>43976</c:v>
                </c:pt>
                <c:pt idx="886">
                  <c:v>43977</c:v>
                </c:pt>
                <c:pt idx="887">
                  <c:v>43978</c:v>
                </c:pt>
                <c:pt idx="888">
                  <c:v>43979</c:v>
                </c:pt>
                <c:pt idx="889">
                  <c:v>43980</c:v>
                </c:pt>
                <c:pt idx="890">
                  <c:v>43983</c:v>
                </c:pt>
                <c:pt idx="891">
                  <c:v>43984</c:v>
                </c:pt>
                <c:pt idx="892">
                  <c:v>43985</c:v>
                </c:pt>
                <c:pt idx="893">
                  <c:v>43986</c:v>
                </c:pt>
                <c:pt idx="894">
                  <c:v>43987</c:v>
                </c:pt>
                <c:pt idx="895">
                  <c:v>43990</c:v>
                </c:pt>
                <c:pt idx="896">
                  <c:v>43991</c:v>
                </c:pt>
                <c:pt idx="897">
                  <c:v>43992</c:v>
                </c:pt>
                <c:pt idx="898">
                  <c:v>43993</c:v>
                </c:pt>
                <c:pt idx="899">
                  <c:v>43994</c:v>
                </c:pt>
                <c:pt idx="900">
                  <c:v>43997</c:v>
                </c:pt>
                <c:pt idx="901">
                  <c:v>43998</c:v>
                </c:pt>
                <c:pt idx="902">
                  <c:v>43999</c:v>
                </c:pt>
                <c:pt idx="903">
                  <c:v>44000</c:v>
                </c:pt>
                <c:pt idx="904">
                  <c:v>44001</c:v>
                </c:pt>
                <c:pt idx="905">
                  <c:v>44004</c:v>
                </c:pt>
                <c:pt idx="906">
                  <c:v>44005</c:v>
                </c:pt>
                <c:pt idx="907">
                  <c:v>44006</c:v>
                </c:pt>
                <c:pt idx="908">
                  <c:v>44007</c:v>
                </c:pt>
                <c:pt idx="909">
                  <c:v>44008</c:v>
                </c:pt>
                <c:pt idx="910">
                  <c:v>44011</c:v>
                </c:pt>
                <c:pt idx="911">
                  <c:v>44012</c:v>
                </c:pt>
                <c:pt idx="912">
                  <c:v>44013</c:v>
                </c:pt>
                <c:pt idx="913">
                  <c:v>44014</c:v>
                </c:pt>
                <c:pt idx="914">
                  <c:v>44015</c:v>
                </c:pt>
                <c:pt idx="915">
                  <c:v>44018</c:v>
                </c:pt>
                <c:pt idx="916">
                  <c:v>44019</c:v>
                </c:pt>
                <c:pt idx="917">
                  <c:v>44020</c:v>
                </c:pt>
                <c:pt idx="918">
                  <c:v>44021</c:v>
                </c:pt>
                <c:pt idx="919">
                  <c:v>44022</c:v>
                </c:pt>
                <c:pt idx="920">
                  <c:v>44025</c:v>
                </c:pt>
                <c:pt idx="921">
                  <c:v>44026</c:v>
                </c:pt>
                <c:pt idx="922">
                  <c:v>44027</c:v>
                </c:pt>
                <c:pt idx="923">
                  <c:v>44028</c:v>
                </c:pt>
                <c:pt idx="924">
                  <c:v>44029</c:v>
                </c:pt>
                <c:pt idx="925">
                  <c:v>44032</c:v>
                </c:pt>
                <c:pt idx="926">
                  <c:v>44033</c:v>
                </c:pt>
                <c:pt idx="927">
                  <c:v>44034</c:v>
                </c:pt>
                <c:pt idx="928">
                  <c:v>44035</c:v>
                </c:pt>
                <c:pt idx="929">
                  <c:v>44036</c:v>
                </c:pt>
                <c:pt idx="930">
                  <c:v>44039</c:v>
                </c:pt>
                <c:pt idx="931">
                  <c:v>44040</c:v>
                </c:pt>
                <c:pt idx="932">
                  <c:v>44041</c:v>
                </c:pt>
                <c:pt idx="933">
                  <c:v>44042</c:v>
                </c:pt>
                <c:pt idx="934">
                  <c:v>44043</c:v>
                </c:pt>
                <c:pt idx="935">
                  <c:v>44046</c:v>
                </c:pt>
                <c:pt idx="936">
                  <c:v>44047</c:v>
                </c:pt>
                <c:pt idx="937">
                  <c:v>44048</c:v>
                </c:pt>
                <c:pt idx="938">
                  <c:v>44049</c:v>
                </c:pt>
                <c:pt idx="939">
                  <c:v>44050</c:v>
                </c:pt>
                <c:pt idx="940">
                  <c:v>44053</c:v>
                </c:pt>
                <c:pt idx="941">
                  <c:v>44054</c:v>
                </c:pt>
                <c:pt idx="942">
                  <c:v>44055</c:v>
                </c:pt>
                <c:pt idx="943">
                  <c:v>44056</c:v>
                </c:pt>
                <c:pt idx="944">
                  <c:v>44057</c:v>
                </c:pt>
                <c:pt idx="945">
                  <c:v>44060</c:v>
                </c:pt>
                <c:pt idx="946">
                  <c:v>44061</c:v>
                </c:pt>
                <c:pt idx="947">
                  <c:v>44062</c:v>
                </c:pt>
                <c:pt idx="948">
                  <c:v>44063</c:v>
                </c:pt>
                <c:pt idx="949">
                  <c:v>44064</c:v>
                </c:pt>
                <c:pt idx="950">
                  <c:v>44067</c:v>
                </c:pt>
                <c:pt idx="951">
                  <c:v>44068</c:v>
                </c:pt>
                <c:pt idx="952">
                  <c:v>44069</c:v>
                </c:pt>
                <c:pt idx="953">
                  <c:v>44070</c:v>
                </c:pt>
                <c:pt idx="954">
                  <c:v>44071</c:v>
                </c:pt>
                <c:pt idx="955">
                  <c:v>44074</c:v>
                </c:pt>
                <c:pt idx="956">
                  <c:v>44075</c:v>
                </c:pt>
                <c:pt idx="957">
                  <c:v>44076</c:v>
                </c:pt>
                <c:pt idx="958">
                  <c:v>44077</c:v>
                </c:pt>
                <c:pt idx="959">
                  <c:v>44078</c:v>
                </c:pt>
                <c:pt idx="960">
                  <c:v>44081</c:v>
                </c:pt>
                <c:pt idx="961">
                  <c:v>44082</c:v>
                </c:pt>
                <c:pt idx="962">
                  <c:v>44083</c:v>
                </c:pt>
                <c:pt idx="963">
                  <c:v>44084</c:v>
                </c:pt>
                <c:pt idx="964">
                  <c:v>44085</c:v>
                </c:pt>
                <c:pt idx="965">
                  <c:v>44088</c:v>
                </c:pt>
                <c:pt idx="966">
                  <c:v>44089</c:v>
                </c:pt>
                <c:pt idx="967">
                  <c:v>44090</c:v>
                </c:pt>
                <c:pt idx="968">
                  <c:v>44091</c:v>
                </c:pt>
                <c:pt idx="969">
                  <c:v>44092</c:v>
                </c:pt>
                <c:pt idx="970">
                  <c:v>44095</c:v>
                </c:pt>
                <c:pt idx="971">
                  <c:v>44096</c:v>
                </c:pt>
                <c:pt idx="972">
                  <c:v>44097</c:v>
                </c:pt>
                <c:pt idx="973">
                  <c:v>44098</c:v>
                </c:pt>
                <c:pt idx="974">
                  <c:v>44099</c:v>
                </c:pt>
                <c:pt idx="975">
                  <c:v>44102</c:v>
                </c:pt>
                <c:pt idx="976">
                  <c:v>44103</c:v>
                </c:pt>
                <c:pt idx="977">
                  <c:v>44104</c:v>
                </c:pt>
                <c:pt idx="978">
                  <c:v>44105</c:v>
                </c:pt>
                <c:pt idx="979">
                  <c:v>44106</c:v>
                </c:pt>
                <c:pt idx="980">
                  <c:v>44109</c:v>
                </c:pt>
                <c:pt idx="981">
                  <c:v>44110</c:v>
                </c:pt>
                <c:pt idx="982">
                  <c:v>44111</c:v>
                </c:pt>
                <c:pt idx="983">
                  <c:v>44112</c:v>
                </c:pt>
                <c:pt idx="984">
                  <c:v>44113</c:v>
                </c:pt>
                <c:pt idx="985">
                  <c:v>44116</c:v>
                </c:pt>
                <c:pt idx="986">
                  <c:v>44117</c:v>
                </c:pt>
                <c:pt idx="987">
                  <c:v>44118</c:v>
                </c:pt>
                <c:pt idx="988">
                  <c:v>44119</c:v>
                </c:pt>
                <c:pt idx="989">
                  <c:v>44120</c:v>
                </c:pt>
                <c:pt idx="990">
                  <c:v>44123</c:v>
                </c:pt>
                <c:pt idx="991">
                  <c:v>44124</c:v>
                </c:pt>
                <c:pt idx="992">
                  <c:v>44125</c:v>
                </c:pt>
                <c:pt idx="993">
                  <c:v>44126</c:v>
                </c:pt>
                <c:pt idx="994">
                  <c:v>44127</c:v>
                </c:pt>
                <c:pt idx="995">
                  <c:v>44130</c:v>
                </c:pt>
                <c:pt idx="996">
                  <c:v>44131</c:v>
                </c:pt>
                <c:pt idx="997">
                  <c:v>44132</c:v>
                </c:pt>
                <c:pt idx="998">
                  <c:v>44133</c:v>
                </c:pt>
                <c:pt idx="999">
                  <c:v>44134</c:v>
                </c:pt>
                <c:pt idx="1000">
                  <c:v>44137</c:v>
                </c:pt>
                <c:pt idx="1001">
                  <c:v>44138</c:v>
                </c:pt>
                <c:pt idx="1002">
                  <c:v>44139</c:v>
                </c:pt>
                <c:pt idx="1003">
                  <c:v>44140</c:v>
                </c:pt>
                <c:pt idx="1004">
                  <c:v>44141</c:v>
                </c:pt>
                <c:pt idx="1005">
                  <c:v>44144</c:v>
                </c:pt>
                <c:pt idx="1006">
                  <c:v>44145</c:v>
                </c:pt>
                <c:pt idx="1007">
                  <c:v>44146</c:v>
                </c:pt>
                <c:pt idx="1008">
                  <c:v>44147</c:v>
                </c:pt>
                <c:pt idx="1009">
                  <c:v>44148</c:v>
                </c:pt>
                <c:pt idx="1010">
                  <c:v>44151</c:v>
                </c:pt>
                <c:pt idx="1011">
                  <c:v>44152</c:v>
                </c:pt>
                <c:pt idx="1012">
                  <c:v>44153</c:v>
                </c:pt>
                <c:pt idx="1013">
                  <c:v>44154</c:v>
                </c:pt>
                <c:pt idx="1014">
                  <c:v>44155</c:v>
                </c:pt>
                <c:pt idx="1015">
                  <c:v>44158</c:v>
                </c:pt>
                <c:pt idx="1016">
                  <c:v>44159</c:v>
                </c:pt>
                <c:pt idx="1017">
                  <c:v>44160</c:v>
                </c:pt>
                <c:pt idx="1018">
                  <c:v>44161</c:v>
                </c:pt>
                <c:pt idx="1019">
                  <c:v>44162</c:v>
                </c:pt>
                <c:pt idx="1020">
                  <c:v>44165</c:v>
                </c:pt>
                <c:pt idx="1021">
                  <c:v>44166</c:v>
                </c:pt>
                <c:pt idx="1022">
                  <c:v>44167</c:v>
                </c:pt>
                <c:pt idx="1023">
                  <c:v>44168</c:v>
                </c:pt>
                <c:pt idx="1024">
                  <c:v>44169</c:v>
                </c:pt>
                <c:pt idx="1025">
                  <c:v>44172</c:v>
                </c:pt>
                <c:pt idx="1026">
                  <c:v>44173</c:v>
                </c:pt>
                <c:pt idx="1027">
                  <c:v>44174</c:v>
                </c:pt>
                <c:pt idx="1028">
                  <c:v>44175</c:v>
                </c:pt>
                <c:pt idx="1029">
                  <c:v>44176</c:v>
                </c:pt>
                <c:pt idx="1030">
                  <c:v>44179</c:v>
                </c:pt>
                <c:pt idx="1031">
                  <c:v>44180</c:v>
                </c:pt>
                <c:pt idx="1032">
                  <c:v>44181</c:v>
                </c:pt>
                <c:pt idx="1033">
                  <c:v>44182</c:v>
                </c:pt>
                <c:pt idx="1034">
                  <c:v>44183</c:v>
                </c:pt>
                <c:pt idx="1035">
                  <c:v>44186</c:v>
                </c:pt>
                <c:pt idx="1036">
                  <c:v>44187</c:v>
                </c:pt>
                <c:pt idx="1037">
                  <c:v>44188</c:v>
                </c:pt>
                <c:pt idx="1038">
                  <c:v>44189</c:v>
                </c:pt>
                <c:pt idx="1039">
                  <c:v>44190</c:v>
                </c:pt>
                <c:pt idx="1040">
                  <c:v>44193</c:v>
                </c:pt>
                <c:pt idx="1041">
                  <c:v>44194</c:v>
                </c:pt>
                <c:pt idx="1042">
                  <c:v>44195</c:v>
                </c:pt>
                <c:pt idx="1043">
                  <c:v>44196</c:v>
                </c:pt>
                <c:pt idx="1044">
                  <c:v>44197</c:v>
                </c:pt>
                <c:pt idx="1045">
                  <c:v>44200</c:v>
                </c:pt>
                <c:pt idx="1046">
                  <c:v>44201</c:v>
                </c:pt>
                <c:pt idx="1047">
                  <c:v>44202</c:v>
                </c:pt>
                <c:pt idx="1048">
                  <c:v>44203</c:v>
                </c:pt>
                <c:pt idx="1049">
                  <c:v>44204</c:v>
                </c:pt>
                <c:pt idx="1050">
                  <c:v>44207</c:v>
                </c:pt>
                <c:pt idx="1051">
                  <c:v>44208</c:v>
                </c:pt>
                <c:pt idx="1052">
                  <c:v>44209</c:v>
                </c:pt>
                <c:pt idx="1053">
                  <c:v>44210</c:v>
                </c:pt>
                <c:pt idx="1054">
                  <c:v>44211</c:v>
                </c:pt>
                <c:pt idx="1055">
                  <c:v>44214</c:v>
                </c:pt>
                <c:pt idx="1056">
                  <c:v>44215</c:v>
                </c:pt>
                <c:pt idx="1057">
                  <c:v>44216</c:v>
                </c:pt>
                <c:pt idx="1058">
                  <c:v>44217</c:v>
                </c:pt>
                <c:pt idx="1059">
                  <c:v>44218</c:v>
                </c:pt>
                <c:pt idx="1060">
                  <c:v>44221</c:v>
                </c:pt>
                <c:pt idx="1061">
                  <c:v>44222</c:v>
                </c:pt>
                <c:pt idx="1062">
                  <c:v>44223</c:v>
                </c:pt>
                <c:pt idx="1063">
                  <c:v>44224</c:v>
                </c:pt>
                <c:pt idx="1064">
                  <c:v>44225</c:v>
                </c:pt>
                <c:pt idx="1065">
                  <c:v>44228</c:v>
                </c:pt>
                <c:pt idx="1066">
                  <c:v>44229</c:v>
                </c:pt>
                <c:pt idx="1067">
                  <c:v>44230</c:v>
                </c:pt>
                <c:pt idx="1068">
                  <c:v>44231</c:v>
                </c:pt>
                <c:pt idx="1069">
                  <c:v>44232</c:v>
                </c:pt>
                <c:pt idx="1070">
                  <c:v>44235</c:v>
                </c:pt>
                <c:pt idx="1071">
                  <c:v>44236</c:v>
                </c:pt>
                <c:pt idx="1072">
                  <c:v>44237</c:v>
                </c:pt>
                <c:pt idx="1073">
                  <c:v>44238</c:v>
                </c:pt>
                <c:pt idx="1074">
                  <c:v>44239</c:v>
                </c:pt>
                <c:pt idx="1075">
                  <c:v>44242</c:v>
                </c:pt>
                <c:pt idx="1076">
                  <c:v>44243</c:v>
                </c:pt>
                <c:pt idx="1077">
                  <c:v>44244</c:v>
                </c:pt>
                <c:pt idx="1078">
                  <c:v>44245</c:v>
                </c:pt>
                <c:pt idx="1079">
                  <c:v>44246</c:v>
                </c:pt>
                <c:pt idx="1080">
                  <c:v>44249</c:v>
                </c:pt>
                <c:pt idx="1081">
                  <c:v>44250</c:v>
                </c:pt>
                <c:pt idx="1082">
                  <c:v>44251</c:v>
                </c:pt>
                <c:pt idx="1083">
                  <c:v>44252</c:v>
                </c:pt>
                <c:pt idx="1084">
                  <c:v>44253</c:v>
                </c:pt>
                <c:pt idx="1085">
                  <c:v>44256</c:v>
                </c:pt>
                <c:pt idx="1086">
                  <c:v>44257</c:v>
                </c:pt>
                <c:pt idx="1087">
                  <c:v>44258</c:v>
                </c:pt>
                <c:pt idx="1088">
                  <c:v>44259</c:v>
                </c:pt>
                <c:pt idx="1089">
                  <c:v>44260</c:v>
                </c:pt>
                <c:pt idx="1090">
                  <c:v>44263</c:v>
                </c:pt>
                <c:pt idx="1091">
                  <c:v>44264</c:v>
                </c:pt>
                <c:pt idx="1092">
                  <c:v>44265</c:v>
                </c:pt>
                <c:pt idx="1093">
                  <c:v>44266</c:v>
                </c:pt>
                <c:pt idx="1094">
                  <c:v>44267</c:v>
                </c:pt>
                <c:pt idx="1095">
                  <c:v>44270</c:v>
                </c:pt>
                <c:pt idx="1096">
                  <c:v>44271</c:v>
                </c:pt>
                <c:pt idx="1097">
                  <c:v>44272</c:v>
                </c:pt>
                <c:pt idx="1098">
                  <c:v>44273</c:v>
                </c:pt>
                <c:pt idx="1099">
                  <c:v>44274</c:v>
                </c:pt>
                <c:pt idx="1100">
                  <c:v>44277</c:v>
                </c:pt>
                <c:pt idx="1101">
                  <c:v>44278</c:v>
                </c:pt>
                <c:pt idx="1102">
                  <c:v>44279</c:v>
                </c:pt>
              </c:numCache>
            </c:numRef>
          </c:cat>
          <c:val>
            <c:numRef>
              <c:f>'G I.4'!$H$3:$H$1105</c:f>
              <c:numCache>
                <c:formatCode>0.0</c:formatCode>
                <c:ptCount val="1103"/>
                <c:pt idx="0">
                  <c:v>4.2699999999999996</c:v>
                </c:pt>
                <c:pt idx="1">
                  <c:v>4.2300000000000004</c:v>
                </c:pt>
                <c:pt idx="2">
                  <c:v>4.18</c:v>
                </c:pt>
                <c:pt idx="3">
                  <c:v>4.17</c:v>
                </c:pt>
                <c:pt idx="4">
                  <c:v>4.12</c:v>
                </c:pt>
                <c:pt idx="5">
                  <c:v>4.12</c:v>
                </c:pt>
                <c:pt idx="6">
                  <c:v>4.1399999999999997</c:v>
                </c:pt>
                <c:pt idx="7">
                  <c:v>4.13</c:v>
                </c:pt>
                <c:pt idx="8">
                  <c:v>4.13</c:v>
                </c:pt>
                <c:pt idx="9">
                  <c:v>4.1399999999999997</c:v>
                </c:pt>
                <c:pt idx="10">
                  <c:v>4.1500000000000004</c:v>
                </c:pt>
                <c:pt idx="11">
                  <c:v>4.17</c:v>
                </c:pt>
                <c:pt idx="12">
                  <c:v>4.18</c:v>
                </c:pt>
                <c:pt idx="13">
                  <c:v>4.2</c:v>
                </c:pt>
                <c:pt idx="14">
                  <c:v>4.2</c:v>
                </c:pt>
                <c:pt idx="15">
                  <c:v>4.1829629629629599</c:v>
                </c:pt>
                <c:pt idx="16">
                  <c:v>4.181</c:v>
                </c:pt>
                <c:pt idx="17">
                  <c:v>4.1780357142857198</c:v>
                </c:pt>
                <c:pt idx="18">
                  <c:v>4.1780357142857198</c:v>
                </c:pt>
                <c:pt idx="19">
                  <c:v>4.18</c:v>
                </c:pt>
                <c:pt idx="20">
                  <c:v>4.1908955223880602</c:v>
                </c:pt>
                <c:pt idx="21">
                  <c:v>4.1802222222222296</c:v>
                </c:pt>
                <c:pt idx="22">
                  <c:v>4.1672222222222199</c:v>
                </c:pt>
                <c:pt idx="23">
                  <c:v>4.1515094339622696</c:v>
                </c:pt>
                <c:pt idx="24">
                  <c:v>4.1526666666666703</c:v>
                </c:pt>
                <c:pt idx="25">
                  <c:v>4.12</c:v>
                </c:pt>
                <c:pt idx="26">
                  <c:v>4.13</c:v>
                </c:pt>
                <c:pt idx="27">
                  <c:v>4.1500000000000004</c:v>
                </c:pt>
                <c:pt idx="28">
                  <c:v>4.1305263157894698</c:v>
                </c:pt>
                <c:pt idx="29">
                  <c:v>4.13</c:v>
                </c:pt>
                <c:pt idx="30">
                  <c:v>4.13</c:v>
                </c:pt>
                <c:pt idx="31">
                  <c:v>4.12</c:v>
                </c:pt>
                <c:pt idx="32">
                  <c:v>4.1587500000000004</c:v>
                </c:pt>
                <c:pt idx="33">
                  <c:v>4.18</c:v>
                </c:pt>
                <c:pt idx="34">
                  <c:v>4.17</c:v>
                </c:pt>
                <c:pt idx="35">
                  <c:v>4.18</c:v>
                </c:pt>
                <c:pt idx="36">
                  <c:v>4.2</c:v>
                </c:pt>
                <c:pt idx="37">
                  <c:v>4.1900000000000004</c:v>
                </c:pt>
                <c:pt idx="38">
                  <c:v>4.16</c:v>
                </c:pt>
                <c:pt idx="39">
                  <c:v>4.13</c:v>
                </c:pt>
                <c:pt idx="40">
                  <c:v>4.1399999999999997</c:v>
                </c:pt>
                <c:pt idx="41">
                  <c:v>4.1500000000000004</c:v>
                </c:pt>
                <c:pt idx="42">
                  <c:v>4.17</c:v>
                </c:pt>
                <c:pt idx="43">
                  <c:v>4.17</c:v>
                </c:pt>
                <c:pt idx="44">
                  <c:v>4.1801886792452896</c:v>
                </c:pt>
                <c:pt idx="45">
                  <c:v>4.1931578947368404</c:v>
                </c:pt>
                <c:pt idx="46">
                  <c:v>4.22</c:v>
                </c:pt>
                <c:pt idx="47">
                  <c:v>4.226</c:v>
                </c:pt>
                <c:pt idx="48">
                  <c:v>4.2591428571428596</c:v>
                </c:pt>
                <c:pt idx="49">
                  <c:v>4.28</c:v>
                </c:pt>
                <c:pt idx="50">
                  <c:v>4.3099999999999996</c:v>
                </c:pt>
                <c:pt idx="51">
                  <c:v>4.33</c:v>
                </c:pt>
                <c:pt idx="52">
                  <c:v>4.37</c:v>
                </c:pt>
                <c:pt idx="53">
                  <c:v>4.29</c:v>
                </c:pt>
                <c:pt idx="54">
                  <c:v>4.25</c:v>
                </c:pt>
                <c:pt idx="55">
                  <c:v>4.22</c:v>
                </c:pt>
                <c:pt idx="56">
                  <c:v>4.24</c:v>
                </c:pt>
                <c:pt idx="57">
                  <c:v>4.22</c:v>
                </c:pt>
                <c:pt idx="58">
                  <c:v>4.1399999999999997</c:v>
                </c:pt>
                <c:pt idx="59">
                  <c:v>4.12</c:v>
                </c:pt>
                <c:pt idx="60">
                  <c:v>4.12</c:v>
                </c:pt>
                <c:pt idx="61">
                  <c:v>4.1100000000000003</c:v>
                </c:pt>
                <c:pt idx="62">
                  <c:v>4.1100000000000003</c:v>
                </c:pt>
                <c:pt idx="63">
                  <c:v>4.07</c:v>
                </c:pt>
                <c:pt idx="64">
                  <c:v>4.03</c:v>
                </c:pt>
                <c:pt idx="65">
                  <c:v>3.98</c:v>
                </c:pt>
                <c:pt idx="66">
                  <c:v>3.9310071942446099</c:v>
                </c:pt>
                <c:pt idx="67">
                  <c:v>3.9345454545454501</c:v>
                </c:pt>
                <c:pt idx="68">
                  <c:v>3.9744827586206899</c:v>
                </c:pt>
                <c:pt idx="69">
                  <c:v>3.9265217391304299</c:v>
                </c:pt>
                <c:pt idx="70">
                  <c:v>3.9016666666666699</c:v>
                </c:pt>
                <c:pt idx="71">
                  <c:v>3.8772815533980598</c:v>
                </c:pt>
                <c:pt idx="72">
                  <c:v>3.8624999999999998</c:v>
                </c:pt>
                <c:pt idx="73">
                  <c:v>3.8410000000000002</c:v>
                </c:pt>
                <c:pt idx="74">
                  <c:v>3.8410000000000002</c:v>
                </c:pt>
                <c:pt idx="75">
                  <c:v>3.7814285714285698</c:v>
                </c:pt>
                <c:pt idx="76">
                  <c:v>3.8258333333333301</c:v>
                </c:pt>
                <c:pt idx="77">
                  <c:v>3.8258333333333301</c:v>
                </c:pt>
                <c:pt idx="78">
                  <c:v>3.8328571428571401</c:v>
                </c:pt>
                <c:pt idx="79">
                  <c:v>3.8734999999999999</c:v>
                </c:pt>
                <c:pt idx="80">
                  <c:v>3.9406666666666701</c:v>
                </c:pt>
                <c:pt idx="81">
                  <c:v>3.9678260869565198</c:v>
                </c:pt>
                <c:pt idx="82">
                  <c:v>3.9642647058823499</c:v>
                </c:pt>
                <c:pt idx="83">
                  <c:v>3.9143333333333299</c:v>
                </c:pt>
                <c:pt idx="84">
                  <c:v>3.8829090909090902</c:v>
                </c:pt>
                <c:pt idx="85">
                  <c:v>3.8829090909090902</c:v>
                </c:pt>
                <c:pt idx="86">
                  <c:v>3.89</c:v>
                </c:pt>
                <c:pt idx="87">
                  <c:v>3.9024999999999999</c:v>
                </c:pt>
                <c:pt idx="88">
                  <c:v>3.9365000000000001</c:v>
                </c:pt>
                <c:pt idx="89">
                  <c:v>3.9674999999999998</c:v>
                </c:pt>
                <c:pt idx="90">
                  <c:v>3.9913333333333298</c:v>
                </c:pt>
                <c:pt idx="91">
                  <c:v>4.0537931034482702</c:v>
                </c:pt>
                <c:pt idx="92">
                  <c:v>4.0199999999999996</c:v>
                </c:pt>
                <c:pt idx="93">
                  <c:v>4.08</c:v>
                </c:pt>
                <c:pt idx="94">
                  <c:v>4.08</c:v>
                </c:pt>
                <c:pt idx="95">
                  <c:v>4.0599999999999996</c:v>
                </c:pt>
                <c:pt idx="96">
                  <c:v>4.0175510204081597</c:v>
                </c:pt>
                <c:pt idx="97">
                  <c:v>3.9793333333333298</c:v>
                </c:pt>
                <c:pt idx="98">
                  <c:v>3.9623076923076899</c:v>
                </c:pt>
                <c:pt idx="99">
                  <c:v>3.9885714285714302</c:v>
                </c:pt>
                <c:pt idx="100">
                  <c:v>4.03</c:v>
                </c:pt>
                <c:pt idx="101">
                  <c:v>4.055625</c:v>
                </c:pt>
                <c:pt idx="102">
                  <c:v>4.0585714285714296</c:v>
                </c:pt>
                <c:pt idx="103">
                  <c:v>4.1277272727272702</c:v>
                </c:pt>
                <c:pt idx="104">
                  <c:v>4.1609999999999996</c:v>
                </c:pt>
                <c:pt idx="105">
                  <c:v>4.1462500000000002</c:v>
                </c:pt>
                <c:pt idx="106">
                  <c:v>4.0761290322580601</c:v>
                </c:pt>
                <c:pt idx="107">
                  <c:v>4.0056972111553897</c:v>
                </c:pt>
                <c:pt idx="108">
                  <c:v>3.9323943661971898</c:v>
                </c:pt>
                <c:pt idx="109">
                  <c:v>3.9104878048780498</c:v>
                </c:pt>
                <c:pt idx="110">
                  <c:v>3.9270833333333299</c:v>
                </c:pt>
                <c:pt idx="111">
                  <c:v>3.9435087719298201</c:v>
                </c:pt>
                <c:pt idx="112">
                  <c:v>3.9424999999999999</c:v>
                </c:pt>
                <c:pt idx="113">
                  <c:v>3.98595238095238</c:v>
                </c:pt>
                <c:pt idx="114">
                  <c:v>4.01934065934066</c:v>
                </c:pt>
                <c:pt idx="115">
                  <c:v>3.99035714285715</c:v>
                </c:pt>
                <c:pt idx="116">
                  <c:v>3.98136363636364</c:v>
                </c:pt>
                <c:pt idx="117">
                  <c:v>3.95733333333333</c:v>
                </c:pt>
                <c:pt idx="118">
                  <c:v>3.9865420560747702</c:v>
                </c:pt>
                <c:pt idx="119">
                  <c:v>4.03</c:v>
                </c:pt>
                <c:pt idx="120">
                  <c:v>4.0350000000000001</c:v>
                </c:pt>
                <c:pt idx="121">
                  <c:v>4.0339743589743602</c:v>
                </c:pt>
                <c:pt idx="122">
                  <c:v>4.0549999999999997</c:v>
                </c:pt>
                <c:pt idx="123">
                  <c:v>4.0045283018867899</c:v>
                </c:pt>
                <c:pt idx="124">
                  <c:v>4.04538461538462</c:v>
                </c:pt>
                <c:pt idx="125">
                  <c:v>4.04538461538462</c:v>
                </c:pt>
                <c:pt idx="126">
                  <c:v>4.0848571428571496</c:v>
                </c:pt>
                <c:pt idx="127">
                  <c:v>4.1069306930693097</c:v>
                </c:pt>
                <c:pt idx="128">
                  <c:v>4.1088709677419404</c:v>
                </c:pt>
                <c:pt idx="129">
                  <c:v>4.1318181818181801</c:v>
                </c:pt>
                <c:pt idx="130">
                  <c:v>4.1692592592592597</c:v>
                </c:pt>
                <c:pt idx="131">
                  <c:v>4.1872499999999997</c:v>
                </c:pt>
                <c:pt idx="132">
                  <c:v>4.1711702127659596</c:v>
                </c:pt>
                <c:pt idx="133">
                  <c:v>4.2208333333333297</c:v>
                </c:pt>
                <c:pt idx="134">
                  <c:v>4.1619277108433801</c:v>
                </c:pt>
                <c:pt idx="135">
                  <c:v>4.12380281690141</c:v>
                </c:pt>
                <c:pt idx="136">
                  <c:v>4.0917647058823601</c:v>
                </c:pt>
                <c:pt idx="137">
                  <c:v>4.0865217391304398</c:v>
                </c:pt>
                <c:pt idx="138">
                  <c:v>4.0865217391304398</c:v>
                </c:pt>
                <c:pt idx="139">
                  <c:v>4.0865217391304398</c:v>
                </c:pt>
                <c:pt idx="140">
                  <c:v>4.3099999999999996</c:v>
                </c:pt>
                <c:pt idx="141">
                  <c:v>4.3</c:v>
                </c:pt>
                <c:pt idx="142">
                  <c:v>4.28</c:v>
                </c:pt>
                <c:pt idx="143">
                  <c:v>4.2699999999999996</c:v>
                </c:pt>
                <c:pt idx="144">
                  <c:v>4.28</c:v>
                </c:pt>
                <c:pt idx="145">
                  <c:v>4.28</c:v>
                </c:pt>
                <c:pt idx="146">
                  <c:v>4.2699999999999996</c:v>
                </c:pt>
                <c:pt idx="147">
                  <c:v>4.2699999999999996</c:v>
                </c:pt>
                <c:pt idx="148">
                  <c:v>4.2699999999999996</c:v>
                </c:pt>
                <c:pt idx="149">
                  <c:v>4.25</c:v>
                </c:pt>
                <c:pt idx="150">
                  <c:v>4.26</c:v>
                </c:pt>
                <c:pt idx="151">
                  <c:v>4.28</c:v>
                </c:pt>
                <c:pt idx="152">
                  <c:v>4.3099999999999996</c:v>
                </c:pt>
                <c:pt idx="153">
                  <c:v>4.32</c:v>
                </c:pt>
                <c:pt idx="154">
                  <c:v>4.32</c:v>
                </c:pt>
                <c:pt idx="155">
                  <c:v>4.32</c:v>
                </c:pt>
                <c:pt idx="156">
                  <c:v>4.32</c:v>
                </c:pt>
                <c:pt idx="157">
                  <c:v>4.32</c:v>
                </c:pt>
                <c:pt idx="158">
                  <c:v>4.3499999999999996</c:v>
                </c:pt>
                <c:pt idx="159">
                  <c:v>4.34</c:v>
                </c:pt>
                <c:pt idx="160">
                  <c:v>4.34</c:v>
                </c:pt>
                <c:pt idx="161">
                  <c:v>4.34</c:v>
                </c:pt>
                <c:pt idx="162">
                  <c:v>4.34</c:v>
                </c:pt>
                <c:pt idx="163">
                  <c:v>4.32</c:v>
                </c:pt>
                <c:pt idx="164">
                  <c:v>4.3099999999999996</c:v>
                </c:pt>
                <c:pt idx="165">
                  <c:v>4.29</c:v>
                </c:pt>
                <c:pt idx="166">
                  <c:v>4.3099999999999996</c:v>
                </c:pt>
                <c:pt idx="167">
                  <c:v>4.3099999999999996</c:v>
                </c:pt>
                <c:pt idx="168">
                  <c:v>4.3600000000000003</c:v>
                </c:pt>
                <c:pt idx="169">
                  <c:v>4.38</c:v>
                </c:pt>
                <c:pt idx="170">
                  <c:v>4.38</c:v>
                </c:pt>
                <c:pt idx="171">
                  <c:v>4.3499999999999996</c:v>
                </c:pt>
                <c:pt idx="172">
                  <c:v>4.37</c:v>
                </c:pt>
                <c:pt idx="173">
                  <c:v>4.3499999999999996</c:v>
                </c:pt>
                <c:pt idx="174">
                  <c:v>4.33</c:v>
                </c:pt>
                <c:pt idx="175">
                  <c:v>4.32</c:v>
                </c:pt>
                <c:pt idx="176">
                  <c:v>4.3</c:v>
                </c:pt>
                <c:pt idx="177">
                  <c:v>4.28</c:v>
                </c:pt>
                <c:pt idx="178">
                  <c:v>4.3</c:v>
                </c:pt>
                <c:pt idx="179">
                  <c:v>4.2699999999999996</c:v>
                </c:pt>
                <c:pt idx="180">
                  <c:v>4.3</c:v>
                </c:pt>
                <c:pt idx="181">
                  <c:v>4.33</c:v>
                </c:pt>
                <c:pt idx="182">
                  <c:v>4.33</c:v>
                </c:pt>
                <c:pt idx="183">
                  <c:v>4.33</c:v>
                </c:pt>
                <c:pt idx="184">
                  <c:v>4.33</c:v>
                </c:pt>
                <c:pt idx="185">
                  <c:v>4.33</c:v>
                </c:pt>
                <c:pt idx="186">
                  <c:v>4.3099999999999996</c:v>
                </c:pt>
                <c:pt idx="187">
                  <c:v>4.3</c:v>
                </c:pt>
                <c:pt idx="188">
                  <c:v>4.3</c:v>
                </c:pt>
                <c:pt idx="189">
                  <c:v>4.3</c:v>
                </c:pt>
                <c:pt idx="190">
                  <c:v>4.3</c:v>
                </c:pt>
                <c:pt idx="191">
                  <c:v>4.3</c:v>
                </c:pt>
                <c:pt idx="192">
                  <c:v>4.32</c:v>
                </c:pt>
                <c:pt idx="193">
                  <c:v>4.3600000000000003</c:v>
                </c:pt>
                <c:pt idx="194">
                  <c:v>4.4000000000000004</c:v>
                </c:pt>
                <c:pt idx="195">
                  <c:v>4.41</c:v>
                </c:pt>
                <c:pt idx="196">
                  <c:v>4.45</c:v>
                </c:pt>
                <c:pt idx="197">
                  <c:v>4.4400000000000004</c:v>
                </c:pt>
                <c:pt idx="198">
                  <c:v>4.47</c:v>
                </c:pt>
                <c:pt idx="199">
                  <c:v>4.45</c:v>
                </c:pt>
                <c:pt idx="200">
                  <c:v>4.45</c:v>
                </c:pt>
                <c:pt idx="201">
                  <c:v>4.51</c:v>
                </c:pt>
                <c:pt idx="202">
                  <c:v>4.5</c:v>
                </c:pt>
                <c:pt idx="203">
                  <c:v>4.55</c:v>
                </c:pt>
                <c:pt idx="204">
                  <c:v>4.55</c:v>
                </c:pt>
                <c:pt idx="205">
                  <c:v>4.55</c:v>
                </c:pt>
                <c:pt idx="206">
                  <c:v>4.55</c:v>
                </c:pt>
                <c:pt idx="207">
                  <c:v>4.54</c:v>
                </c:pt>
                <c:pt idx="208">
                  <c:v>4.5199999999999996</c:v>
                </c:pt>
                <c:pt idx="209">
                  <c:v>4.47</c:v>
                </c:pt>
                <c:pt idx="210">
                  <c:v>4.4400000000000004</c:v>
                </c:pt>
                <c:pt idx="211">
                  <c:v>4.4400000000000004</c:v>
                </c:pt>
                <c:pt idx="212">
                  <c:v>4.5</c:v>
                </c:pt>
                <c:pt idx="213">
                  <c:v>4.47</c:v>
                </c:pt>
                <c:pt idx="214">
                  <c:v>4.47</c:v>
                </c:pt>
                <c:pt idx="215">
                  <c:v>4.47</c:v>
                </c:pt>
                <c:pt idx="216">
                  <c:v>4.47</c:v>
                </c:pt>
                <c:pt idx="217">
                  <c:v>4.47</c:v>
                </c:pt>
                <c:pt idx="218">
                  <c:v>4.46</c:v>
                </c:pt>
                <c:pt idx="219">
                  <c:v>4.45</c:v>
                </c:pt>
                <c:pt idx="220">
                  <c:v>4.45</c:v>
                </c:pt>
                <c:pt idx="221">
                  <c:v>4.43</c:v>
                </c:pt>
                <c:pt idx="222">
                  <c:v>4.46</c:v>
                </c:pt>
                <c:pt idx="223">
                  <c:v>4.43</c:v>
                </c:pt>
                <c:pt idx="224">
                  <c:v>4.46</c:v>
                </c:pt>
                <c:pt idx="225">
                  <c:v>4.45</c:v>
                </c:pt>
                <c:pt idx="226">
                  <c:v>4.43</c:v>
                </c:pt>
                <c:pt idx="227">
                  <c:v>4.43</c:v>
                </c:pt>
                <c:pt idx="228">
                  <c:v>4.47</c:v>
                </c:pt>
                <c:pt idx="229">
                  <c:v>4.51</c:v>
                </c:pt>
                <c:pt idx="230">
                  <c:v>4.4800000000000004</c:v>
                </c:pt>
                <c:pt idx="231">
                  <c:v>4.54</c:v>
                </c:pt>
                <c:pt idx="232">
                  <c:v>4.6500000000000004</c:v>
                </c:pt>
                <c:pt idx="233">
                  <c:v>4.5999999999999996</c:v>
                </c:pt>
                <c:pt idx="234">
                  <c:v>4.59</c:v>
                </c:pt>
                <c:pt idx="235">
                  <c:v>4.5599999999999996</c:v>
                </c:pt>
                <c:pt idx="236">
                  <c:v>4.5999999999999996</c:v>
                </c:pt>
                <c:pt idx="237">
                  <c:v>4.6100000000000003</c:v>
                </c:pt>
                <c:pt idx="238">
                  <c:v>4.62</c:v>
                </c:pt>
                <c:pt idx="239">
                  <c:v>4.62</c:v>
                </c:pt>
                <c:pt idx="240">
                  <c:v>4.6399999999999997</c:v>
                </c:pt>
                <c:pt idx="241">
                  <c:v>4.63</c:v>
                </c:pt>
                <c:pt idx="242">
                  <c:v>4.63</c:v>
                </c:pt>
                <c:pt idx="243">
                  <c:v>4.68</c:v>
                </c:pt>
                <c:pt idx="244">
                  <c:v>4.68</c:v>
                </c:pt>
                <c:pt idx="245">
                  <c:v>4.68</c:v>
                </c:pt>
                <c:pt idx="246">
                  <c:v>4.68</c:v>
                </c:pt>
                <c:pt idx="247">
                  <c:v>4.6900000000000004</c:v>
                </c:pt>
                <c:pt idx="248">
                  <c:v>4.7</c:v>
                </c:pt>
                <c:pt idx="249">
                  <c:v>4.66</c:v>
                </c:pt>
                <c:pt idx="250">
                  <c:v>4.6100000000000003</c:v>
                </c:pt>
                <c:pt idx="251">
                  <c:v>4.63</c:v>
                </c:pt>
                <c:pt idx="252">
                  <c:v>4.5999999999999996</c:v>
                </c:pt>
                <c:pt idx="253">
                  <c:v>4.57</c:v>
                </c:pt>
                <c:pt idx="254">
                  <c:v>4.55</c:v>
                </c:pt>
                <c:pt idx="255">
                  <c:v>4.55</c:v>
                </c:pt>
                <c:pt idx="256">
                  <c:v>4.53</c:v>
                </c:pt>
                <c:pt idx="257">
                  <c:v>4.54</c:v>
                </c:pt>
                <c:pt idx="258">
                  <c:v>4.53</c:v>
                </c:pt>
                <c:pt idx="259">
                  <c:v>4.53</c:v>
                </c:pt>
                <c:pt idx="260">
                  <c:v>4.53</c:v>
                </c:pt>
                <c:pt idx="261">
                  <c:v>4.5</c:v>
                </c:pt>
                <c:pt idx="262">
                  <c:v>4.4800000000000004</c:v>
                </c:pt>
                <c:pt idx="263">
                  <c:v>4.5199999999999996</c:v>
                </c:pt>
                <c:pt idx="264">
                  <c:v>4.5199999999999996</c:v>
                </c:pt>
                <c:pt idx="265">
                  <c:v>4.51</c:v>
                </c:pt>
                <c:pt idx="266">
                  <c:v>4.5199999999999996</c:v>
                </c:pt>
                <c:pt idx="267">
                  <c:v>4.58</c:v>
                </c:pt>
                <c:pt idx="268">
                  <c:v>4.57</c:v>
                </c:pt>
                <c:pt idx="269">
                  <c:v>4.57</c:v>
                </c:pt>
                <c:pt idx="270">
                  <c:v>4.5599999999999996</c:v>
                </c:pt>
                <c:pt idx="271">
                  <c:v>4.53</c:v>
                </c:pt>
                <c:pt idx="272">
                  <c:v>4.53</c:v>
                </c:pt>
                <c:pt idx="273">
                  <c:v>4.53</c:v>
                </c:pt>
                <c:pt idx="274">
                  <c:v>4.55</c:v>
                </c:pt>
                <c:pt idx="275">
                  <c:v>4.55</c:v>
                </c:pt>
                <c:pt idx="276">
                  <c:v>4.54</c:v>
                </c:pt>
                <c:pt idx="277">
                  <c:v>4.51</c:v>
                </c:pt>
                <c:pt idx="278">
                  <c:v>4.4800000000000004</c:v>
                </c:pt>
                <c:pt idx="279">
                  <c:v>4.45</c:v>
                </c:pt>
                <c:pt idx="280">
                  <c:v>4.51</c:v>
                </c:pt>
                <c:pt idx="281">
                  <c:v>4.5</c:v>
                </c:pt>
                <c:pt idx="282">
                  <c:v>4.5199999999999996</c:v>
                </c:pt>
                <c:pt idx="283">
                  <c:v>4.54</c:v>
                </c:pt>
                <c:pt idx="284">
                  <c:v>4.59</c:v>
                </c:pt>
                <c:pt idx="285">
                  <c:v>4.59</c:v>
                </c:pt>
                <c:pt idx="286">
                  <c:v>4.5599999999999996</c:v>
                </c:pt>
                <c:pt idx="287">
                  <c:v>4.55</c:v>
                </c:pt>
                <c:pt idx="288">
                  <c:v>4.55</c:v>
                </c:pt>
                <c:pt idx="289">
                  <c:v>4.53</c:v>
                </c:pt>
                <c:pt idx="290">
                  <c:v>4.5199999999999996</c:v>
                </c:pt>
                <c:pt idx="291">
                  <c:v>4.5199999999999996</c:v>
                </c:pt>
                <c:pt idx="292">
                  <c:v>4.53</c:v>
                </c:pt>
                <c:pt idx="293">
                  <c:v>4.54</c:v>
                </c:pt>
                <c:pt idx="294">
                  <c:v>4.55</c:v>
                </c:pt>
                <c:pt idx="295">
                  <c:v>4.55</c:v>
                </c:pt>
                <c:pt idx="296">
                  <c:v>4.54</c:v>
                </c:pt>
                <c:pt idx="297">
                  <c:v>4.54</c:v>
                </c:pt>
                <c:pt idx="298">
                  <c:v>4.53</c:v>
                </c:pt>
                <c:pt idx="299">
                  <c:v>4.54</c:v>
                </c:pt>
                <c:pt idx="300">
                  <c:v>4.57</c:v>
                </c:pt>
                <c:pt idx="301">
                  <c:v>4.5599999999999996</c:v>
                </c:pt>
                <c:pt idx="302">
                  <c:v>4.55</c:v>
                </c:pt>
                <c:pt idx="303">
                  <c:v>4.53</c:v>
                </c:pt>
                <c:pt idx="304">
                  <c:v>4.53</c:v>
                </c:pt>
                <c:pt idx="305">
                  <c:v>4.5</c:v>
                </c:pt>
                <c:pt idx="306">
                  <c:v>4.51</c:v>
                </c:pt>
                <c:pt idx="307">
                  <c:v>4.5</c:v>
                </c:pt>
                <c:pt idx="308">
                  <c:v>4.5</c:v>
                </c:pt>
                <c:pt idx="309">
                  <c:v>4.53</c:v>
                </c:pt>
                <c:pt idx="310">
                  <c:v>4.51</c:v>
                </c:pt>
                <c:pt idx="311">
                  <c:v>4.51</c:v>
                </c:pt>
                <c:pt idx="312">
                  <c:v>4.49</c:v>
                </c:pt>
                <c:pt idx="313">
                  <c:v>4.49</c:v>
                </c:pt>
                <c:pt idx="314">
                  <c:v>4.49</c:v>
                </c:pt>
                <c:pt idx="315">
                  <c:v>4.47</c:v>
                </c:pt>
                <c:pt idx="316">
                  <c:v>4.4800000000000004</c:v>
                </c:pt>
                <c:pt idx="317">
                  <c:v>4.49</c:v>
                </c:pt>
                <c:pt idx="318">
                  <c:v>4.49</c:v>
                </c:pt>
                <c:pt idx="319">
                  <c:v>4.4800000000000004</c:v>
                </c:pt>
                <c:pt idx="320">
                  <c:v>4.47</c:v>
                </c:pt>
                <c:pt idx="321">
                  <c:v>4.46</c:v>
                </c:pt>
                <c:pt idx="322">
                  <c:v>4.45</c:v>
                </c:pt>
                <c:pt idx="323">
                  <c:v>4.47</c:v>
                </c:pt>
                <c:pt idx="324">
                  <c:v>4.47</c:v>
                </c:pt>
                <c:pt idx="325">
                  <c:v>4.4800000000000004</c:v>
                </c:pt>
                <c:pt idx="326">
                  <c:v>4.47</c:v>
                </c:pt>
                <c:pt idx="327">
                  <c:v>4.46</c:v>
                </c:pt>
                <c:pt idx="328">
                  <c:v>4.45</c:v>
                </c:pt>
                <c:pt idx="329">
                  <c:v>4.4400000000000004</c:v>
                </c:pt>
                <c:pt idx="330">
                  <c:v>4.4400000000000004</c:v>
                </c:pt>
                <c:pt idx="331">
                  <c:v>4.42</c:v>
                </c:pt>
                <c:pt idx="332">
                  <c:v>4.4000000000000004</c:v>
                </c:pt>
                <c:pt idx="333">
                  <c:v>4.37</c:v>
                </c:pt>
                <c:pt idx="334">
                  <c:v>4.3899999999999997</c:v>
                </c:pt>
                <c:pt idx="335">
                  <c:v>4.37</c:v>
                </c:pt>
                <c:pt idx="336">
                  <c:v>4.37</c:v>
                </c:pt>
                <c:pt idx="337">
                  <c:v>4.3600000000000003</c:v>
                </c:pt>
                <c:pt idx="338">
                  <c:v>4.3600000000000003</c:v>
                </c:pt>
                <c:pt idx="339">
                  <c:v>4.37</c:v>
                </c:pt>
                <c:pt idx="340">
                  <c:v>4.38</c:v>
                </c:pt>
                <c:pt idx="341">
                  <c:v>4.41</c:v>
                </c:pt>
                <c:pt idx="342">
                  <c:v>4.46</c:v>
                </c:pt>
                <c:pt idx="343">
                  <c:v>4.46</c:v>
                </c:pt>
                <c:pt idx="344">
                  <c:v>4.46</c:v>
                </c:pt>
                <c:pt idx="345">
                  <c:v>4.45</c:v>
                </c:pt>
                <c:pt idx="346">
                  <c:v>4.45</c:v>
                </c:pt>
                <c:pt idx="347">
                  <c:v>4.45</c:v>
                </c:pt>
                <c:pt idx="348">
                  <c:v>4.45</c:v>
                </c:pt>
                <c:pt idx="349">
                  <c:v>4.43</c:v>
                </c:pt>
                <c:pt idx="350">
                  <c:v>4.43</c:v>
                </c:pt>
                <c:pt idx="351">
                  <c:v>4.45</c:v>
                </c:pt>
                <c:pt idx="352">
                  <c:v>4.46</c:v>
                </c:pt>
                <c:pt idx="353">
                  <c:v>4.47</c:v>
                </c:pt>
                <c:pt idx="354">
                  <c:v>4.4400000000000004</c:v>
                </c:pt>
                <c:pt idx="355">
                  <c:v>4.45</c:v>
                </c:pt>
                <c:pt idx="356">
                  <c:v>4.4800000000000004</c:v>
                </c:pt>
                <c:pt idx="357">
                  <c:v>4.49</c:v>
                </c:pt>
                <c:pt idx="358">
                  <c:v>4.5199999999999996</c:v>
                </c:pt>
                <c:pt idx="359">
                  <c:v>4.57</c:v>
                </c:pt>
                <c:pt idx="360">
                  <c:v>4.57</c:v>
                </c:pt>
                <c:pt idx="361">
                  <c:v>4.58</c:v>
                </c:pt>
                <c:pt idx="362">
                  <c:v>4.5599999999999996</c:v>
                </c:pt>
                <c:pt idx="363">
                  <c:v>4.55</c:v>
                </c:pt>
                <c:pt idx="364">
                  <c:v>4.54</c:v>
                </c:pt>
                <c:pt idx="365">
                  <c:v>4.55</c:v>
                </c:pt>
                <c:pt idx="366">
                  <c:v>4.55</c:v>
                </c:pt>
                <c:pt idx="367">
                  <c:v>4.5599999999999996</c:v>
                </c:pt>
                <c:pt idx="368">
                  <c:v>4.57</c:v>
                </c:pt>
                <c:pt idx="369">
                  <c:v>4.57</c:v>
                </c:pt>
                <c:pt idx="370">
                  <c:v>4.57</c:v>
                </c:pt>
                <c:pt idx="371">
                  <c:v>4.57</c:v>
                </c:pt>
                <c:pt idx="372">
                  <c:v>4.55</c:v>
                </c:pt>
                <c:pt idx="373">
                  <c:v>4.54</c:v>
                </c:pt>
                <c:pt idx="374">
                  <c:v>4.55</c:v>
                </c:pt>
                <c:pt idx="375">
                  <c:v>4.55</c:v>
                </c:pt>
                <c:pt idx="376">
                  <c:v>4.57</c:v>
                </c:pt>
                <c:pt idx="377">
                  <c:v>4.58</c:v>
                </c:pt>
                <c:pt idx="378">
                  <c:v>4.58</c:v>
                </c:pt>
                <c:pt idx="379">
                  <c:v>4.59</c:v>
                </c:pt>
                <c:pt idx="380">
                  <c:v>4.5999999999999996</c:v>
                </c:pt>
                <c:pt idx="381">
                  <c:v>4.5999999999999996</c:v>
                </c:pt>
                <c:pt idx="382">
                  <c:v>4.5999999999999996</c:v>
                </c:pt>
                <c:pt idx="383">
                  <c:v>4.59</c:v>
                </c:pt>
                <c:pt idx="384">
                  <c:v>4.59</c:v>
                </c:pt>
                <c:pt idx="385">
                  <c:v>4.58</c:v>
                </c:pt>
                <c:pt idx="386">
                  <c:v>4.58</c:v>
                </c:pt>
                <c:pt idx="387">
                  <c:v>4.57</c:v>
                </c:pt>
                <c:pt idx="388">
                  <c:v>4.58</c:v>
                </c:pt>
                <c:pt idx="389">
                  <c:v>4.59</c:v>
                </c:pt>
                <c:pt idx="390">
                  <c:v>4.59</c:v>
                </c:pt>
                <c:pt idx="391">
                  <c:v>4.59</c:v>
                </c:pt>
                <c:pt idx="392">
                  <c:v>4.59</c:v>
                </c:pt>
                <c:pt idx="393">
                  <c:v>4.58</c:v>
                </c:pt>
                <c:pt idx="394">
                  <c:v>4.57</c:v>
                </c:pt>
                <c:pt idx="395">
                  <c:v>4.58</c:v>
                </c:pt>
                <c:pt idx="396">
                  <c:v>4.59</c:v>
                </c:pt>
                <c:pt idx="397">
                  <c:v>4.5999999999999996</c:v>
                </c:pt>
                <c:pt idx="398">
                  <c:v>4.5999999999999996</c:v>
                </c:pt>
                <c:pt idx="399">
                  <c:v>4.5999999999999996</c:v>
                </c:pt>
                <c:pt idx="400">
                  <c:v>4.5999999999999996</c:v>
                </c:pt>
                <c:pt idx="401">
                  <c:v>4.5999999999999996</c:v>
                </c:pt>
                <c:pt idx="402">
                  <c:v>4.55</c:v>
                </c:pt>
                <c:pt idx="403">
                  <c:v>4.55</c:v>
                </c:pt>
                <c:pt idx="404">
                  <c:v>4.5599999999999996</c:v>
                </c:pt>
                <c:pt idx="405">
                  <c:v>4.5599999999999996</c:v>
                </c:pt>
                <c:pt idx="406">
                  <c:v>4.55</c:v>
                </c:pt>
                <c:pt idx="407">
                  <c:v>4.5599999999999996</c:v>
                </c:pt>
                <c:pt idx="408">
                  <c:v>4.55</c:v>
                </c:pt>
                <c:pt idx="409">
                  <c:v>4.55</c:v>
                </c:pt>
                <c:pt idx="410">
                  <c:v>4.53</c:v>
                </c:pt>
                <c:pt idx="411">
                  <c:v>4.54</c:v>
                </c:pt>
                <c:pt idx="412">
                  <c:v>4.55</c:v>
                </c:pt>
                <c:pt idx="413">
                  <c:v>4.53</c:v>
                </c:pt>
                <c:pt idx="414">
                  <c:v>4.53</c:v>
                </c:pt>
                <c:pt idx="415">
                  <c:v>4.5199999999999996</c:v>
                </c:pt>
                <c:pt idx="416">
                  <c:v>4.51</c:v>
                </c:pt>
                <c:pt idx="417">
                  <c:v>4.51</c:v>
                </c:pt>
                <c:pt idx="418">
                  <c:v>4.5</c:v>
                </c:pt>
                <c:pt idx="419">
                  <c:v>4.49</c:v>
                </c:pt>
                <c:pt idx="420">
                  <c:v>4.4800000000000004</c:v>
                </c:pt>
                <c:pt idx="421">
                  <c:v>4.4800000000000004</c:v>
                </c:pt>
                <c:pt idx="422">
                  <c:v>4.4800000000000004</c:v>
                </c:pt>
                <c:pt idx="423">
                  <c:v>4.4800000000000004</c:v>
                </c:pt>
                <c:pt idx="424">
                  <c:v>4.47</c:v>
                </c:pt>
                <c:pt idx="425">
                  <c:v>4.46</c:v>
                </c:pt>
                <c:pt idx="426">
                  <c:v>4.46</c:v>
                </c:pt>
                <c:pt idx="427">
                  <c:v>4.45</c:v>
                </c:pt>
                <c:pt idx="428">
                  <c:v>4.43</c:v>
                </c:pt>
                <c:pt idx="429">
                  <c:v>4.4400000000000004</c:v>
                </c:pt>
                <c:pt idx="430">
                  <c:v>4.42</c:v>
                </c:pt>
                <c:pt idx="431">
                  <c:v>4.42</c:v>
                </c:pt>
                <c:pt idx="432">
                  <c:v>4.45</c:v>
                </c:pt>
                <c:pt idx="433">
                  <c:v>4.47</c:v>
                </c:pt>
                <c:pt idx="434">
                  <c:v>4.46</c:v>
                </c:pt>
                <c:pt idx="435">
                  <c:v>4.4400000000000004</c:v>
                </c:pt>
                <c:pt idx="436">
                  <c:v>4.43</c:v>
                </c:pt>
                <c:pt idx="437">
                  <c:v>4.47</c:v>
                </c:pt>
                <c:pt idx="438">
                  <c:v>4.49</c:v>
                </c:pt>
                <c:pt idx="439">
                  <c:v>4.5</c:v>
                </c:pt>
                <c:pt idx="440">
                  <c:v>4.5</c:v>
                </c:pt>
                <c:pt idx="441">
                  <c:v>4.5</c:v>
                </c:pt>
                <c:pt idx="442">
                  <c:v>4.5</c:v>
                </c:pt>
                <c:pt idx="443">
                  <c:v>4.5</c:v>
                </c:pt>
                <c:pt idx="444">
                  <c:v>4.49</c:v>
                </c:pt>
                <c:pt idx="445">
                  <c:v>4.49</c:v>
                </c:pt>
                <c:pt idx="446">
                  <c:v>4.49</c:v>
                </c:pt>
                <c:pt idx="447">
                  <c:v>4.49</c:v>
                </c:pt>
                <c:pt idx="448">
                  <c:v>4.49</c:v>
                </c:pt>
                <c:pt idx="449">
                  <c:v>4.49</c:v>
                </c:pt>
                <c:pt idx="450">
                  <c:v>4.51</c:v>
                </c:pt>
                <c:pt idx="451">
                  <c:v>4.5599999999999996</c:v>
                </c:pt>
                <c:pt idx="452">
                  <c:v>4.5599999999999996</c:v>
                </c:pt>
                <c:pt idx="453">
                  <c:v>4.55</c:v>
                </c:pt>
                <c:pt idx="454">
                  <c:v>4.53</c:v>
                </c:pt>
                <c:pt idx="455">
                  <c:v>4.51</c:v>
                </c:pt>
                <c:pt idx="456">
                  <c:v>4.51</c:v>
                </c:pt>
                <c:pt idx="457">
                  <c:v>4.51</c:v>
                </c:pt>
                <c:pt idx="458">
                  <c:v>4.5599999999999996</c:v>
                </c:pt>
                <c:pt idx="459">
                  <c:v>4.5599999999999996</c:v>
                </c:pt>
                <c:pt idx="460">
                  <c:v>4.5599999999999996</c:v>
                </c:pt>
                <c:pt idx="461">
                  <c:v>4.55</c:v>
                </c:pt>
                <c:pt idx="462">
                  <c:v>4.54</c:v>
                </c:pt>
                <c:pt idx="463">
                  <c:v>4.57</c:v>
                </c:pt>
                <c:pt idx="464">
                  <c:v>4.5999999999999996</c:v>
                </c:pt>
                <c:pt idx="465">
                  <c:v>4.5999999999999996</c:v>
                </c:pt>
                <c:pt idx="466">
                  <c:v>4.5999999999999996</c:v>
                </c:pt>
                <c:pt idx="467">
                  <c:v>4.6399999999999997</c:v>
                </c:pt>
                <c:pt idx="468">
                  <c:v>4.63</c:v>
                </c:pt>
                <c:pt idx="469">
                  <c:v>4.5999999999999996</c:v>
                </c:pt>
                <c:pt idx="470">
                  <c:v>4.58</c:v>
                </c:pt>
                <c:pt idx="471">
                  <c:v>4.58</c:v>
                </c:pt>
                <c:pt idx="472">
                  <c:v>4.5599999999999996</c:v>
                </c:pt>
                <c:pt idx="473">
                  <c:v>4.57</c:v>
                </c:pt>
                <c:pt idx="474">
                  <c:v>4.55</c:v>
                </c:pt>
                <c:pt idx="475">
                  <c:v>4.57</c:v>
                </c:pt>
                <c:pt idx="476">
                  <c:v>4.5599999999999996</c:v>
                </c:pt>
                <c:pt idx="477">
                  <c:v>4.53</c:v>
                </c:pt>
                <c:pt idx="478">
                  <c:v>4.53</c:v>
                </c:pt>
                <c:pt idx="479">
                  <c:v>4.53</c:v>
                </c:pt>
                <c:pt idx="480">
                  <c:v>4.5</c:v>
                </c:pt>
                <c:pt idx="481">
                  <c:v>4.5</c:v>
                </c:pt>
                <c:pt idx="482">
                  <c:v>4.53</c:v>
                </c:pt>
                <c:pt idx="483">
                  <c:v>4.53</c:v>
                </c:pt>
                <c:pt idx="484">
                  <c:v>4.55</c:v>
                </c:pt>
                <c:pt idx="485">
                  <c:v>4.54</c:v>
                </c:pt>
                <c:pt idx="486">
                  <c:v>4.51</c:v>
                </c:pt>
                <c:pt idx="487">
                  <c:v>4.51</c:v>
                </c:pt>
                <c:pt idx="488">
                  <c:v>4.47</c:v>
                </c:pt>
                <c:pt idx="489">
                  <c:v>4.45</c:v>
                </c:pt>
                <c:pt idx="490">
                  <c:v>4.45</c:v>
                </c:pt>
                <c:pt idx="491">
                  <c:v>4.45</c:v>
                </c:pt>
                <c:pt idx="492">
                  <c:v>4.45</c:v>
                </c:pt>
                <c:pt idx="493">
                  <c:v>4.45</c:v>
                </c:pt>
                <c:pt idx="494">
                  <c:v>4.3899999999999997</c:v>
                </c:pt>
                <c:pt idx="495">
                  <c:v>4.38</c:v>
                </c:pt>
                <c:pt idx="496">
                  <c:v>4.3899999999999997</c:v>
                </c:pt>
                <c:pt idx="497">
                  <c:v>4.3899999999999997</c:v>
                </c:pt>
                <c:pt idx="498">
                  <c:v>4.38</c:v>
                </c:pt>
                <c:pt idx="499">
                  <c:v>4.4000000000000004</c:v>
                </c:pt>
                <c:pt idx="500">
                  <c:v>4.42</c:v>
                </c:pt>
                <c:pt idx="501">
                  <c:v>4.42</c:v>
                </c:pt>
                <c:pt idx="502">
                  <c:v>4.38</c:v>
                </c:pt>
                <c:pt idx="503">
                  <c:v>4.37</c:v>
                </c:pt>
                <c:pt idx="504">
                  <c:v>4.3499999999999996</c:v>
                </c:pt>
                <c:pt idx="505">
                  <c:v>4.3499999999999996</c:v>
                </c:pt>
                <c:pt idx="506">
                  <c:v>4.38</c:v>
                </c:pt>
                <c:pt idx="507">
                  <c:v>4.4000000000000004</c:v>
                </c:pt>
                <c:pt idx="508">
                  <c:v>4.4000000000000004</c:v>
                </c:pt>
                <c:pt idx="509">
                  <c:v>4.3899999999999997</c:v>
                </c:pt>
                <c:pt idx="510">
                  <c:v>4.37</c:v>
                </c:pt>
                <c:pt idx="511">
                  <c:v>4.34</c:v>
                </c:pt>
                <c:pt idx="512">
                  <c:v>4.33</c:v>
                </c:pt>
                <c:pt idx="513">
                  <c:v>4.28</c:v>
                </c:pt>
                <c:pt idx="514">
                  <c:v>4.2699999999999996</c:v>
                </c:pt>
                <c:pt idx="515">
                  <c:v>4.2699999999999996</c:v>
                </c:pt>
                <c:pt idx="516">
                  <c:v>4.2699999999999996</c:v>
                </c:pt>
                <c:pt idx="517">
                  <c:v>4.25</c:v>
                </c:pt>
                <c:pt idx="518">
                  <c:v>4.24</c:v>
                </c:pt>
                <c:pt idx="519">
                  <c:v>4.21</c:v>
                </c:pt>
                <c:pt idx="520">
                  <c:v>4.21</c:v>
                </c:pt>
                <c:pt idx="521">
                  <c:v>4.21</c:v>
                </c:pt>
                <c:pt idx="522">
                  <c:v>4.1709999999999994</c:v>
                </c:pt>
                <c:pt idx="523">
                  <c:v>4.1566666666666663</c:v>
                </c:pt>
                <c:pt idx="524">
                  <c:v>4.1517647058823517</c:v>
                </c:pt>
                <c:pt idx="525">
                  <c:v>4.1900000000000004</c:v>
                </c:pt>
                <c:pt idx="526">
                  <c:v>4.19764705882353</c:v>
                </c:pt>
                <c:pt idx="527">
                  <c:v>4.2300000000000013</c:v>
                </c:pt>
                <c:pt idx="528">
                  <c:v>4.2570312499999963</c:v>
                </c:pt>
                <c:pt idx="529">
                  <c:v>4.25</c:v>
                </c:pt>
                <c:pt idx="530">
                  <c:v>4.24</c:v>
                </c:pt>
                <c:pt idx="531">
                  <c:v>4.24</c:v>
                </c:pt>
                <c:pt idx="532">
                  <c:v>4.2560000000000002</c:v>
                </c:pt>
                <c:pt idx="533">
                  <c:v>4.2560000000000002</c:v>
                </c:pt>
                <c:pt idx="534">
                  <c:v>4.2560000000000002</c:v>
                </c:pt>
                <c:pt idx="535">
                  <c:v>4.2560000000000002</c:v>
                </c:pt>
                <c:pt idx="536">
                  <c:v>4.3039999999999985</c:v>
                </c:pt>
                <c:pt idx="537">
                  <c:v>4.2789999999999999</c:v>
                </c:pt>
                <c:pt idx="538">
                  <c:v>4.2396363636363654</c:v>
                </c:pt>
                <c:pt idx="539">
                  <c:v>4.2115789473684204</c:v>
                </c:pt>
                <c:pt idx="540">
                  <c:v>4.2020000000000008</c:v>
                </c:pt>
                <c:pt idx="541">
                  <c:v>4.1933333333333342</c:v>
                </c:pt>
                <c:pt idx="542">
                  <c:v>4.2036363636363641</c:v>
                </c:pt>
                <c:pt idx="543">
                  <c:v>4.1717391304347791</c:v>
                </c:pt>
                <c:pt idx="544">
                  <c:v>4.1550000000000002</c:v>
                </c:pt>
                <c:pt idx="545">
                  <c:v>4.1792857142857143</c:v>
                </c:pt>
                <c:pt idx="546">
                  <c:v>4.1794117647058826</c:v>
                </c:pt>
                <c:pt idx="547">
                  <c:v>4.1899999999999995</c:v>
                </c:pt>
                <c:pt idx="548">
                  <c:v>4.1909839296382838</c:v>
                </c:pt>
                <c:pt idx="549">
                  <c:v>4.1162962962962961</c:v>
                </c:pt>
                <c:pt idx="550">
                  <c:v>4.0893001195695478</c:v>
                </c:pt>
                <c:pt idx="551">
                  <c:v>4.0893001195695478</c:v>
                </c:pt>
                <c:pt idx="552">
                  <c:v>4.1188709677419384</c:v>
                </c:pt>
                <c:pt idx="553">
                  <c:v>4.110215053763449</c:v>
                </c:pt>
                <c:pt idx="554">
                  <c:v>4.126666666666666</c:v>
                </c:pt>
                <c:pt idx="555">
                  <c:v>4.1200000000000019</c:v>
                </c:pt>
                <c:pt idx="556">
                  <c:v>4.1200000000000019</c:v>
                </c:pt>
                <c:pt idx="557">
                  <c:v>4.119367088607599</c:v>
                </c:pt>
                <c:pt idx="558">
                  <c:v>4.1253532741270753</c:v>
                </c:pt>
                <c:pt idx="559">
                  <c:v>4.1449432040736385</c:v>
                </c:pt>
                <c:pt idx="560">
                  <c:v>4.1384375000000002</c:v>
                </c:pt>
                <c:pt idx="561">
                  <c:v>4.12</c:v>
                </c:pt>
                <c:pt idx="562">
                  <c:v>4.1333333333333329</c:v>
                </c:pt>
                <c:pt idx="563">
                  <c:v>4.1413333333333329</c:v>
                </c:pt>
                <c:pt idx="564">
                  <c:v>4.1687500000000002</c:v>
                </c:pt>
                <c:pt idx="565">
                  <c:v>4.184444444444444</c:v>
                </c:pt>
                <c:pt idx="566">
                  <c:v>4.1620000000000035</c:v>
                </c:pt>
                <c:pt idx="567">
                  <c:v>4.1515662165671241</c:v>
                </c:pt>
                <c:pt idx="568">
                  <c:v>4.1280336522599805</c:v>
                </c:pt>
                <c:pt idx="569">
                  <c:v>4.0687499999999996</c:v>
                </c:pt>
                <c:pt idx="570">
                  <c:v>4.0733333333333333</c:v>
                </c:pt>
                <c:pt idx="571">
                  <c:v>4.083333333333333</c:v>
                </c:pt>
                <c:pt idx="572">
                  <c:v>4.0775000000000006</c:v>
                </c:pt>
                <c:pt idx="573">
                  <c:v>4.0584615384615397</c:v>
                </c:pt>
                <c:pt idx="574">
                  <c:v>4.048529411764707</c:v>
                </c:pt>
                <c:pt idx="575">
                  <c:v>4.0519999999999987</c:v>
                </c:pt>
                <c:pt idx="576">
                  <c:v>4.0483870967741931</c:v>
                </c:pt>
                <c:pt idx="577">
                  <c:v>4.04</c:v>
                </c:pt>
                <c:pt idx="578">
                  <c:v>3.9823459459459452</c:v>
                </c:pt>
                <c:pt idx="579">
                  <c:v>3.9619307820445342</c:v>
                </c:pt>
                <c:pt idx="580">
                  <c:v>3.9522499999999994</c:v>
                </c:pt>
                <c:pt idx="581">
                  <c:v>3.9600892857142789</c:v>
                </c:pt>
                <c:pt idx="582">
                  <c:v>3.9526986222875533</c:v>
                </c:pt>
                <c:pt idx="583">
                  <c:v>3.9433333333333342</c:v>
                </c:pt>
                <c:pt idx="584">
                  <c:v>3.9692857142857143</c:v>
                </c:pt>
                <c:pt idx="585">
                  <c:v>3.9816666666666674</c:v>
                </c:pt>
                <c:pt idx="586">
                  <c:v>3.9781250000000008</c:v>
                </c:pt>
                <c:pt idx="587">
                  <c:v>3.9613725490196088</c:v>
                </c:pt>
                <c:pt idx="588">
                  <c:v>3.9557142857142837</c:v>
                </c:pt>
                <c:pt idx="589">
                  <c:v>3.9422222222222221</c:v>
                </c:pt>
                <c:pt idx="590">
                  <c:v>3.9382608695652164</c:v>
                </c:pt>
                <c:pt idx="591">
                  <c:v>3.87047619047619</c:v>
                </c:pt>
                <c:pt idx="592">
                  <c:v>3.8250000000000002</c:v>
                </c:pt>
                <c:pt idx="593">
                  <c:v>3.8516666666666666</c:v>
                </c:pt>
                <c:pt idx="594">
                  <c:v>3.8744444444444444</c:v>
                </c:pt>
                <c:pt idx="595">
                  <c:v>3.8943749999999993</c:v>
                </c:pt>
                <c:pt idx="596">
                  <c:v>3.9307894736842139</c:v>
                </c:pt>
                <c:pt idx="597">
                  <c:v>3.9042307692307707</c:v>
                </c:pt>
                <c:pt idx="598">
                  <c:v>3.8969248945147679</c:v>
                </c:pt>
                <c:pt idx="599">
                  <c:v>3.8969248945147679</c:v>
                </c:pt>
                <c:pt idx="600">
                  <c:v>3.9057142857142857</c:v>
                </c:pt>
                <c:pt idx="601">
                  <c:v>3.9046666666666661</c:v>
                </c:pt>
                <c:pt idx="602">
                  <c:v>3.8857142857142852</c:v>
                </c:pt>
                <c:pt idx="603">
                  <c:v>3.9235714285714289</c:v>
                </c:pt>
                <c:pt idx="604">
                  <c:v>3.9276666666666689</c:v>
                </c:pt>
                <c:pt idx="605">
                  <c:v>3.9506451612903208</c:v>
                </c:pt>
                <c:pt idx="606">
                  <c:v>3.9340000000000002</c:v>
                </c:pt>
                <c:pt idx="607">
                  <c:v>3.9340000000000002</c:v>
                </c:pt>
                <c:pt idx="608">
                  <c:v>3.9261538461538472</c:v>
                </c:pt>
                <c:pt idx="609">
                  <c:v>3.9216666666666646</c:v>
                </c:pt>
                <c:pt idx="610">
                  <c:v>3.9146428571428573</c:v>
                </c:pt>
                <c:pt idx="611">
                  <c:v>3.9133333333333336</c:v>
                </c:pt>
                <c:pt idx="612">
                  <c:v>3.9096874999999978</c:v>
                </c:pt>
                <c:pt idx="613">
                  <c:v>3.8904166666666633</c:v>
                </c:pt>
                <c:pt idx="614">
                  <c:v>3.8728070175438636</c:v>
                </c:pt>
                <c:pt idx="615">
                  <c:v>3.8391666666666668</c:v>
                </c:pt>
                <c:pt idx="616">
                  <c:v>3.8454545454545461</c:v>
                </c:pt>
                <c:pt idx="617">
                  <c:v>3.8374999999999999</c:v>
                </c:pt>
                <c:pt idx="618">
                  <c:v>3.8338461538461539</c:v>
                </c:pt>
                <c:pt idx="619">
                  <c:v>3.8227272727272728</c:v>
                </c:pt>
                <c:pt idx="620">
                  <c:v>3.8199999999999994</c:v>
                </c:pt>
                <c:pt idx="621">
                  <c:v>3.8199999999999994</c:v>
                </c:pt>
                <c:pt idx="622">
                  <c:v>3.7899999999999991</c:v>
                </c:pt>
                <c:pt idx="623">
                  <c:v>3.7237499999999999</c:v>
                </c:pt>
                <c:pt idx="624">
                  <c:v>3.6933333333333342</c:v>
                </c:pt>
                <c:pt idx="625">
                  <c:v>3.625</c:v>
                </c:pt>
                <c:pt idx="626">
                  <c:v>3.8700000000000006</c:v>
                </c:pt>
                <c:pt idx="627">
                  <c:v>3.7816666666666658</c:v>
                </c:pt>
                <c:pt idx="628">
                  <c:v>3.78</c:v>
                </c:pt>
                <c:pt idx="629">
                  <c:v>3.7245714285714291</c:v>
                </c:pt>
                <c:pt idx="630">
                  <c:v>3.7360869565217394</c:v>
                </c:pt>
                <c:pt idx="631">
                  <c:v>3.7491044776119411</c:v>
                </c:pt>
                <c:pt idx="632">
                  <c:v>3.7147727272727251</c:v>
                </c:pt>
                <c:pt idx="633">
                  <c:v>3.71</c:v>
                </c:pt>
                <c:pt idx="634">
                  <c:v>3.7061744966442873</c:v>
                </c:pt>
                <c:pt idx="635">
                  <c:v>3.4651612903225812</c:v>
                </c:pt>
                <c:pt idx="636">
                  <c:v>3.4126315789473662</c:v>
                </c:pt>
                <c:pt idx="637">
                  <c:v>3.4007633587786308</c:v>
                </c:pt>
                <c:pt idx="638">
                  <c:v>3.43326086956522</c:v>
                </c:pt>
                <c:pt idx="639">
                  <c:v>3.4771874807846035</c:v>
                </c:pt>
                <c:pt idx="640">
                  <c:v>3.4457446808510612</c:v>
                </c:pt>
                <c:pt idx="641">
                  <c:v>3.4260606060606067</c:v>
                </c:pt>
                <c:pt idx="642">
                  <c:v>3.4118181818181821</c:v>
                </c:pt>
                <c:pt idx="643">
                  <c:v>3.3290909090909091</c:v>
                </c:pt>
                <c:pt idx="644">
                  <c:v>3.335172413793102</c:v>
                </c:pt>
                <c:pt idx="645">
                  <c:v>3.340909090909093</c:v>
                </c:pt>
                <c:pt idx="646">
                  <c:v>3.3659999999999992</c:v>
                </c:pt>
                <c:pt idx="647">
                  <c:v>3.4200000000000013</c:v>
                </c:pt>
                <c:pt idx="648">
                  <c:v>3.3886666666666674</c:v>
                </c:pt>
                <c:pt idx="649">
                  <c:v>3.3532470824312215</c:v>
                </c:pt>
                <c:pt idx="650">
                  <c:v>3.3447058823529408</c:v>
                </c:pt>
                <c:pt idx="651">
                  <c:v>3.3085714285714296</c:v>
                </c:pt>
                <c:pt idx="652">
                  <c:v>3.2907475560667074</c:v>
                </c:pt>
                <c:pt idx="653">
                  <c:v>3.268793103448278</c:v>
                </c:pt>
                <c:pt idx="654">
                  <c:v>3.3123809523809524</c:v>
                </c:pt>
                <c:pt idx="655">
                  <c:v>3.3033333333333328</c:v>
                </c:pt>
                <c:pt idx="656">
                  <c:v>3.2951923076923086</c:v>
                </c:pt>
                <c:pt idx="657">
                  <c:v>3.2573333333333325</c:v>
                </c:pt>
                <c:pt idx="658">
                  <c:v>3.2533333333333303</c:v>
                </c:pt>
                <c:pt idx="659">
                  <c:v>3.2574999999999994</c:v>
                </c:pt>
                <c:pt idx="660">
                  <c:v>3.25</c:v>
                </c:pt>
                <c:pt idx="661">
                  <c:v>3.25</c:v>
                </c:pt>
                <c:pt idx="662">
                  <c:v>3.2042857142857142</c:v>
                </c:pt>
                <c:pt idx="663">
                  <c:v>3.1804347826086965</c:v>
                </c:pt>
                <c:pt idx="664">
                  <c:v>3.0835714285714282</c:v>
                </c:pt>
                <c:pt idx="665">
                  <c:v>3.0499999999999989</c:v>
                </c:pt>
                <c:pt idx="666">
                  <c:v>3.0455714285714315</c:v>
                </c:pt>
                <c:pt idx="667">
                  <c:v>3.0129462010130599</c:v>
                </c:pt>
                <c:pt idx="668">
                  <c:v>2.9907821229050344</c:v>
                </c:pt>
                <c:pt idx="669">
                  <c:v>2.9685714285714284</c:v>
                </c:pt>
                <c:pt idx="670">
                  <c:v>2.97</c:v>
                </c:pt>
                <c:pt idx="671">
                  <c:v>2.9411111111111112</c:v>
                </c:pt>
                <c:pt idx="672">
                  <c:v>2.8706060606060615</c:v>
                </c:pt>
                <c:pt idx="673">
                  <c:v>2.8585263157894749</c:v>
                </c:pt>
                <c:pt idx="674">
                  <c:v>2.7863503649634946</c:v>
                </c:pt>
                <c:pt idx="675">
                  <c:v>2.7231481481481485</c:v>
                </c:pt>
                <c:pt idx="676">
                  <c:v>2.7233333333333318</c:v>
                </c:pt>
                <c:pt idx="677">
                  <c:v>2.672558139534885</c:v>
                </c:pt>
                <c:pt idx="678">
                  <c:v>2.7145871559633004</c:v>
                </c:pt>
                <c:pt idx="679">
                  <c:v>2.7012500000000013</c:v>
                </c:pt>
                <c:pt idx="680">
                  <c:v>2.6984615384615376</c:v>
                </c:pt>
                <c:pt idx="681">
                  <c:v>2.7226826273787599</c:v>
                </c:pt>
                <c:pt idx="682">
                  <c:v>2.6777777777777807</c:v>
                </c:pt>
                <c:pt idx="683">
                  <c:v>2.6777777777777807</c:v>
                </c:pt>
                <c:pt idx="684">
                  <c:v>2.6550000000000002</c:v>
                </c:pt>
                <c:pt idx="685">
                  <c:v>2.67</c:v>
                </c:pt>
                <c:pt idx="686">
                  <c:v>2.6816923076923103</c:v>
                </c:pt>
                <c:pt idx="687">
                  <c:v>2.6798717948717985</c:v>
                </c:pt>
                <c:pt idx="688">
                  <c:v>2.6966666666666668</c:v>
                </c:pt>
                <c:pt idx="689">
                  <c:v>2.6739080459770088</c:v>
                </c:pt>
                <c:pt idx="690">
                  <c:v>2.6850000000000001</c:v>
                </c:pt>
                <c:pt idx="691">
                  <c:v>2.6797058823529434</c:v>
                </c:pt>
                <c:pt idx="692">
                  <c:v>2.6700000000000013</c:v>
                </c:pt>
                <c:pt idx="693">
                  <c:v>2.6817977528089925</c:v>
                </c:pt>
                <c:pt idx="694">
                  <c:v>2.7343209876543226</c:v>
                </c:pt>
                <c:pt idx="695">
                  <c:v>2.7162500000000005</c:v>
                </c:pt>
                <c:pt idx="696">
                  <c:v>2.6778260869565225</c:v>
                </c:pt>
                <c:pt idx="697">
                  <c:v>2.5668749999999978</c:v>
                </c:pt>
                <c:pt idx="698">
                  <c:v>2.6014772727272688</c:v>
                </c:pt>
                <c:pt idx="699">
                  <c:v>2.6</c:v>
                </c:pt>
                <c:pt idx="700">
                  <c:v>2.6257142857142854</c:v>
                </c:pt>
                <c:pt idx="701">
                  <c:v>2.6386842105263164</c:v>
                </c:pt>
                <c:pt idx="702">
                  <c:v>2.7262068965517243</c:v>
                </c:pt>
                <c:pt idx="703">
                  <c:v>2.7178787878787847</c:v>
                </c:pt>
                <c:pt idx="704">
                  <c:v>2.7929166666666663</c:v>
                </c:pt>
                <c:pt idx="705">
                  <c:v>2.7764285714285717</c:v>
                </c:pt>
                <c:pt idx="706">
                  <c:v>2.7850000000000001</c:v>
                </c:pt>
                <c:pt idx="707">
                  <c:v>2.7850000000000001</c:v>
                </c:pt>
                <c:pt idx="708">
                  <c:v>2.7850000000000001</c:v>
                </c:pt>
                <c:pt idx="709">
                  <c:v>2.7850000000000001</c:v>
                </c:pt>
                <c:pt idx="710">
                  <c:v>2.746170212765958</c:v>
                </c:pt>
                <c:pt idx="711">
                  <c:v>2.7204040404040404</c:v>
                </c:pt>
                <c:pt idx="712">
                  <c:v>2.7434482758620682</c:v>
                </c:pt>
                <c:pt idx="713">
                  <c:v>2.7738636363636355</c:v>
                </c:pt>
                <c:pt idx="714">
                  <c:v>2.7833333333333332</c:v>
                </c:pt>
                <c:pt idx="715">
                  <c:v>2.7966666666666669</c:v>
                </c:pt>
                <c:pt idx="716">
                  <c:v>2.8529523809523849</c:v>
                </c:pt>
                <c:pt idx="717">
                  <c:v>2.8220512820512815</c:v>
                </c:pt>
                <c:pt idx="718">
                  <c:v>2.7650993377483388</c:v>
                </c:pt>
                <c:pt idx="719">
                  <c:v>2.7589130434782576</c:v>
                </c:pt>
                <c:pt idx="720">
                  <c:v>2.7597122302158223</c:v>
                </c:pt>
                <c:pt idx="721">
                  <c:v>2.7108791208791172</c:v>
                </c:pt>
                <c:pt idx="722">
                  <c:v>2.7030769230769245</c:v>
                </c:pt>
                <c:pt idx="723">
                  <c:v>2.7492307692307687</c:v>
                </c:pt>
                <c:pt idx="724">
                  <c:v>2.8164000000000011</c:v>
                </c:pt>
                <c:pt idx="725">
                  <c:v>2.8450000000000002</c:v>
                </c:pt>
                <c:pt idx="726">
                  <c:v>2.8566666666666674</c:v>
                </c:pt>
                <c:pt idx="727">
                  <c:v>2.8642342342342388</c:v>
                </c:pt>
                <c:pt idx="728">
                  <c:v>2.9782352941176473</c:v>
                </c:pt>
                <c:pt idx="729">
                  <c:v>3.0255128205128257</c:v>
                </c:pt>
                <c:pt idx="730">
                  <c:v>3.1450000000000005</c:v>
                </c:pt>
                <c:pt idx="731">
                  <c:v>3.1887096774193546</c:v>
                </c:pt>
                <c:pt idx="732">
                  <c:v>3.0948979591836694</c:v>
                </c:pt>
                <c:pt idx="733">
                  <c:v>3.0107692307692315</c:v>
                </c:pt>
                <c:pt idx="734">
                  <c:v>3.0473076923076925</c:v>
                </c:pt>
                <c:pt idx="735">
                  <c:v>3.1535135135135151</c:v>
                </c:pt>
                <c:pt idx="736">
                  <c:v>3.2614285714285711</c:v>
                </c:pt>
                <c:pt idx="737">
                  <c:v>3.3533333333333335</c:v>
                </c:pt>
                <c:pt idx="738">
                  <c:v>3.3533333333333335</c:v>
                </c:pt>
                <c:pt idx="739">
                  <c:v>3.3533333333333335</c:v>
                </c:pt>
                <c:pt idx="740">
                  <c:v>3.3892307692307693</c:v>
                </c:pt>
                <c:pt idx="741">
                  <c:v>3.3696000000000002</c:v>
                </c:pt>
                <c:pt idx="742">
                  <c:v>3.3137878787878807</c:v>
                </c:pt>
                <c:pt idx="743">
                  <c:v>3.2568354430379727</c:v>
                </c:pt>
                <c:pt idx="744">
                  <c:v>3.2216666666666658</c:v>
                </c:pt>
                <c:pt idx="745">
                  <c:v>3.2616666666666667</c:v>
                </c:pt>
                <c:pt idx="746">
                  <c:v>3.3965116279069765</c:v>
                </c:pt>
                <c:pt idx="747">
                  <c:v>3.6333333333333333</c:v>
                </c:pt>
                <c:pt idx="748">
                  <c:v>3.8867567567567556</c:v>
                </c:pt>
                <c:pt idx="749">
                  <c:v>3.357962962962961</c:v>
                </c:pt>
                <c:pt idx="750">
                  <c:v>3.3159999999999998</c:v>
                </c:pt>
                <c:pt idx="751">
                  <c:v>3.2907221878650459</c:v>
                </c:pt>
                <c:pt idx="752">
                  <c:v>3.4064130180285646</c:v>
                </c:pt>
                <c:pt idx="753">
                  <c:v>3.358064516129029</c:v>
                </c:pt>
                <c:pt idx="754">
                  <c:v>3.3001515151515211</c:v>
                </c:pt>
                <c:pt idx="755">
                  <c:v>3.247272727272728</c:v>
                </c:pt>
                <c:pt idx="756">
                  <c:v>3.1563157894736853</c:v>
                </c:pt>
                <c:pt idx="757">
                  <c:v>3.1680952380952387</c:v>
                </c:pt>
                <c:pt idx="758">
                  <c:v>3.2205555555555549</c:v>
                </c:pt>
                <c:pt idx="759">
                  <c:v>3.1953846153846155</c:v>
                </c:pt>
                <c:pt idx="760">
                  <c:v>3.2938461538461539</c:v>
                </c:pt>
                <c:pt idx="761">
                  <c:v>3.3670154070372682</c:v>
                </c:pt>
                <c:pt idx="762">
                  <c:v>3.43</c:v>
                </c:pt>
                <c:pt idx="763">
                  <c:v>3.6678571428571431</c:v>
                </c:pt>
                <c:pt idx="764">
                  <c:v>3.6211764705882339</c:v>
                </c:pt>
                <c:pt idx="765">
                  <c:v>3.6000000000000005</c:v>
                </c:pt>
                <c:pt idx="766">
                  <c:v>3.54</c:v>
                </c:pt>
                <c:pt idx="767">
                  <c:v>3.4568571428571446</c:v>
                </c:pt>
                <c:pt idx="768">
                  <c:v>3.3994444444444452</c:v>
                </c:pt>
                <c:pt idx="769">
                  <c:v>3.330291230366492</c:v>
                </c:pt>
                <c:pt idx="770">
                  <c:v>3.2156028368794334</c:v>
                </c:pt>
                <c:pt idx="771">
                  <c:v>2.9892094158608797</c:v>
                </c:pt>
                <c:pt idx="772">
                  <c:v>3.0361224489795928</c:v>
                </c:pt>
                <c:pt idx="773">
                  <c:v>3.0783333333333331</c:v>
                </c:pt>
                <c:pt idx="774">
                  <c:v>3.1300000000000003</c:v>
                </c:pt>
                <c:pt idx="775">
                  <c:v>3.2</c:v>
                </c:pt>
                <c:pt idx="776">
                  <c:v>3.2016666666666667</c:v>
                </c:pt>
                <c:pt idx="777">
                  <c:v>3.2016666666666667</c:v>
                </c:pt>
                <c:pt idx="778">
                  <c:v>3.1635714285714278</c:v>
                </c:pt>
                <c:pt idx="779">
                  <c:v>3.1386111111111044</c:v>
                </c:pt>
                <c:pt idx="780">
                  <c:v>3.1439999999999979</c:v>
                </c:pt>
                <c:pt idx="781">
                  <c:v>3.1439999999999979</c:v>
                </c:pt>
                <c:pt idx="782">
                  <c:v>3.1439999999999979</c:v>
                </c:pt>
                <c:pt idx="783">
                  <c:v>3.1042056074766302</c:v>
                </c:pt>
                <c:pt idx="784">
                  <c:v>3.1406060606060602</c:v>
                </c:pt>
                <c:pt idx="785">
                  <c:v>3.1749999999999998</c:v>
                </c:pt>
                <c:pt idx="786">
                  <c:v>3.2013333333333298</c:v>
                </c:pt>
                <c:pt idx="787">
                  <c:v>3.2833999999999999</c:v>
                </c:pt>
                <c:pt idx="788">
                  <c:v>3.4079545454545399</c:v>
                </c:pt>
                <c:pt idx="789">
                  <c:v>3.4698850574712599</c:v>
                </c:pt>
                <c:pt idx="790">
                  <c:v>3.4542000000000002</c:v>
                </c:pt>
                <c:pt idx="791">
                  <c:v>3.3863291139240501</c:v>
                </c:pt>
                <c:pt idx="792">
                  <c:v>3.3090476190476199</c:v>
                </c:pt>
                <c:pt idx="793">
                  <c:v>3.29195652173913</c:v>
                </c:pt>
                <c:pt idx="794">
                  <c:v>3.2401562500000001</c:v>
                </c:pt>
                <c:pt idx="795">
                  <c:v>3.2022916666666701</c:v>
                </c:pt>
                <c:pt idx="796">
                  <c:v>3.22684210526316</c:v>
                </c:pt>
                <c:pt idx="797">
                  <c:v>3.2818644067796598</c:v>
                </c:pt>
                <c:pt idx="798">
                  <c:v>3.3176744186046498</c:v>
                </c:pt>
                <c:pt idx="799">
                  <c:v>3.3514285714285701</c:v>
                </c:pt>
                <c:pt idx="800">
                  <c:v>3.3440909090909101</c:v>
                </c:pt>
                <c:pt idx="801">
                  <c:v>3.3021428571428602</c:v>
                </c:pt>
                <c:pt idx="802">
                  <c:v>3.34181818181818</c:v>
                </c:pt>
                <c:pt idx="803">
                  <c:v>3.3741176470588199</c:v>
                </c:pt>
                <c:pt idx="804">
                  <c:v>3.4266666666666699</c:v>
                </c:pt>
                <c:pt idx="805">
                  <c:v>3.4563636363636401</c:v>
                </c:pt>
                <c:pt idx="806">
                  <c:v>3.3902000000000001</c:v>
                </c:pt>
                <c:pt idx="807">
                  <c:v>3.36090909090909</c:v>
                </c:pt>
                <c:pt idx="808">
                  <c:v>3.36</c:v>
                </c:pt>
                <c:pt idx="809">
                  <c:v>3.3757894736842098</c:v>
                </c:pt>
                <c:pt idx="810">
                  <c:v>3.3806250000000002</c:v>
                </c:pt>
                <c:pt idx="811">
                  <c:v>3.37333333333333</c:v>
                </c:pt>
                <c:pt idx="812">
                  <c:v>3.4</c:v>
                </c:pt>
                <c:pt idx="813">
                  <c:v>3.4249999999999998</c:v>
                </c:pt>
                <c:pt idx="814">
                  <c:v>3.47</c:v>
                </c:pt>
                <c:pt idx="815">
                  <c:v>3.47</c:v>
                </c:pt>
                <c:pt idx="816">
                  <c:v>3.546875</c:v>
                </c:pt>
                <c:pt idx="817">
                  <c:v>3.5970588235294101</c:v>
                </c:pt>
                <c:pt idx="818">
                  <c:v>3.6958620689655199</c:v>
                </c:pt>
                <c:pt idx="819">
                  <c:v>3.7643325047139999</c:v>
                </c:pt>
                <c:pt idx="820">
                  <c:v>3.5814285714285701</c:v>
                </c:pt>
                <c:pt idx="821">
                  <c:v>3.46631578947368</c:v>
                </c:pt>
                <c:pt idx="822">
                  <c:v>3.4834482758620702</c:v>
                </c:pt>
                <c:pt idx="823">
                  <c:v>3.5612499999999998</c:v>
                </c:pt>
                <c:pt idx="824">
                  <c:v>3.58531707317074</c:v>
                </c:pt>
                <c:pt idx="825">
                  <c:v>3.51755555555556</c:v>
                </c:pt>
                <c:pt idx="826">
                  <c:v>3.43333333333333</c:v>
                </c:pt>
                <c:pt idx="827">
                  <c:v>3.2092592592592601</c:v>
                </c:pt>
                <c:pt idx="828">
                  <c:v>3.1512500000000001</c:v>
                </c:pt>
                <c:pt idx="829">
                  <c:v>3.08</c:v>
                </c:pt>
                <c:pt idx="830">
                  <c:v>2.9233333333333298</c:v>
                </c:pt>
                <c:pt idx="831">
                  <c:v>3.0130952380952398</c:v>
                </c:pt>
                <c:pt idx="832">
                  <c:v>2.9386315789473598</c:v>
                </c:pt>
                <c:pt idx="833">
                  <c:v>3.3196249999999998</c:v>
                </c:pt>
                <c:pt idx="834">
                  <c:v>3.3051923076923102</c:v>
                </c:pt>
                <c:pt idx="835">
                  <c:v>3.0105578939456601</c:v>
                </c:pt>
                <c:pt idx="836">
                  <c:v>2.9121874999999999</c:v>
                </c:pt>
                <c:pt idx="837">
                  <c:v>3.593</c:v>
                </c:pt>
                <c:pt idx="838">
                  <c:v>3.7120000000000002</c:v>
                </c:pt>
                <c:pt idx="839">
                  <c:v>3.8316666666666701</c:v>
                </c:pt>
                <c:pt idx="840">
                  <c:v>3.9047058823529399</c:v>
                </c:pt>
                <c:pt idx="841">
                  <c:v>3.8763157894736802</c:v>
                </c:pt>
                <c:pt idx="842">
                  <c:v>3.7892307692307701</c:v>
                </c:pt>
                <c:pt idx="843">
                  <c:v>3.6744444444444402</c:v>
                </c:pt>
                <c:pt idx="844">
                  <c:v>3.5972727272727298</c:v>
                </c:pt>
                <c:pt idx="845">
                  <c:v>3.6258333333333299</c:v>
                </c:pt>
                <c:pt idx="846">
                  <c:v>3.6124000000000001</c:v>
                </c:pt>
                <c:pt idx="847">
                  <c:v>3.30465346534654</c:v>
                </c:pt>
                <c:pt idx="848">
                  <c:v>3.36</c:v>
                </c:pt>
                <c:pt idx="849">
                  <c:v>3.4169999999999998</c:v>
                </c:pt>
                <c:pt idx="850">
                  <c:v>3.4</c:v>
                </c:pt>
                <c:pt idx="851">
                  <c:v>3.4</c:v>
                </c:pt>
                <c:pt idx="852">
                  <c:v>3.26</c:v>
                </c:pt>
                <c:pt idx="853">
                  <c:v>3.2</c:v>
                </c:pt>
                <c:pt idx="854">
                  <c:v>3.2</c:v>
                </c:pt>
                <c:pt idx="855">
                  <c:v>3.16</c:v>
                </c:pt>
                <c:pt idx="856">
                  <c:v>3.18</c:v>
                </c:pt>
                <c:pt idx="857">
                  <c:v>3.15</c:v>
                </c:pt>
                <c:pt idx="858">
                  <c:v>3.12</c:v>
                </c:pt>
                <c:pt idx="859">
                  <c:v>3.09</c:v>
                </c:pt>
                <c:pt idx="860">
                  <c:v>3.02</c:v>
                </c:pt>
                <c:pt idx="861">
                  <c:v>2.92</c:v>
                </c:pt>
                <c:pt idx="862">
                  <c:v>2.88</c:v>
                </c:pt>
                <c:pt idx="863">
                  <c:v>2.76</c:v>
                </c:pt>
                <c:pt idx="864">
                  <c:v>2.69</c:v>
                </c:pt>
                <c:pt idx="865">
                  <c:v>2.65</c:v>
                </c:pt>
                <c:pt idx="866">
                  <c:v>2.71</c:v>
                </c:pt>
                <c:pt idx="867">
                  <c:v>2.67</c:v>
                </c:pt>
                <c:pt idx="868">
                  <c:v>2.67</c:v>
                </c:pt>
                <c:pt idx="869">
                  <c:v>2.67</c:v>
                </c:pt>
                <c:pt idx="870">
                  <c:v>2.62</c:v>
                </c:pt>
                <c:pt idx="871">
                  <c:v>2.64</c:v>
                </c:pt>
                <c:pt idx="872">
                  <c:v>2.63</c:v>
                </c:pt>
                <c:pt idx="873">
                  <c:v>2.64</c:v>
                </c:pt>
                <c:pt idx="874">
                  <c:v>2.62</c:v>
                </c:pt>
                <c:pt idx="875">
                  <c:v>2.61</c:v>
                </c:pt>
                <c:pt idx="876">
                  <c:v>2.56</c:v>
                </c:pt>
                <c:pt idx="877">
                  <c:v>2.5499999999999998</c:v>
                </c:pt>
                <c:pt idx="878">
                  <c:v>2.5299999999999998</c:v>
                </c:pt>
                <c:pt idx="879">
                  <c:v>2.4300000000000002</c:v>
                </c:pt>
                <c:pt idx="880">
                  <c:v>2.35</c:v>
                </c:pt>
                <c:pt idx="881">
                  <c:v>2.2799999999999998</c:v>
                </c:pt>
                <c:pt idx="882">
                  <c:v>2.1800000000000002</c:v>
                </c:pt>
                <c:pt idx="883">
                  <c:v>2.1800000000000002</c:v>
                </c:pt>
                <c:pt idx="884">
                  <c:v>2.02</c:v>
                </c:pt>
                <c:pt idx="885">
                  <c:v>2</c:v>
                </c:pt>
                <c:pt idx="886">
                  <c:v>2.2000000000000002</c:v>
                </c:pt>
                <c:pt idx="887">
                  <c:v>2.31</c:v>
                </c:pt>
                <c:pt idx="888">
                  <c:v>2.1800000000000002</c:v>
                </c:pt>
                <c:pt idx="889">
                  <c:v>2.1800000000000002</c:v>
                </c:pt>
                <c:pt idx="890">
                  <c:v>2.21</c:v>
                </c:pt>
                <c:pt idx="891">
                  <c:v>2.31</c:v>
                </c:pt>
                <c:pt idx="892">
                  <c:v>2.5</c:v>
                </c:pt>
                <c:pt idx="893">
                  <c:v>2.5499999999999998</c:v>
                </c:pt>
                <c:pt idx="894">
                  <c:v>2.71</c:v>
                </c:pt>
                <c:pt idx="895">
                  <c:v>2.75</c:v>
                </c:pt>
                <c:pt idx="896">
                  <c:v>2.68</c:v>
                </c:pt>
                <c:pt idx="897">
                  <c:v>2.5499999999999998</c:v>
                </c:pt>
                <c:pt idx="898">
                  <c:v>2.5099999999999998</c:v>
                </c:pt>
                <c:pt idx="899">
                  <c:v>2.5499999999999998</c:v>
                </c:pt>
                <c:pt idx="900">
                  <c:v>2.57</c:v>
                </c:pt>
                <c:pt idx="901">
                  <c:v>2.59</c:v>
                </c:pt>
                <c:pt idx="902">
                  <c:v>2.4700000000000002</c:v>
                </c:pt>
                <c:pt idx="903">
                  <c:v>2.27</c:v>
                </c:pt>
                <c:pt idx="904">
                  <c:v>2.11</c:v>
                </c:pt>
                <c:pt idx="905">
                  <c:v>2.23</c:v>
                </c:pt>
                <c:pt idx="906">
                  <c:v>2.2200000000000002</c:v>
                </c:pt>
                <c:pt idx="907">
                  <c:v>2.2200000000000002</c:v>
                </c:pt>
                <c:pt idx="908">
                  <c:v>2.25</c:v>
                </c:pt>
                <c:pt idx="909">
                  <c:v>2.36</c:v>
                </c:pt>
                <c:pt idx="910">
                  <c:v>2.36</c:v>
                </c:pt>
                <c:pt idx="911">
                  <c:v>2.39</c:v>
                </c:pt>
                <c:pt idx="912">
                  <c:v>2.4050157810317199</c:v>
                </c:pt>
                <c:pt idx="913">
                  <c:v>2.4608333333333299</c:v>
                </c:pt>
                <c:pt idx="914">
                  <c:v>2.4443333333333301</c:v>
                </c:pt>
                <c:pt idx="915">
                  <c:v>2.3861538461538498</c:v>
                </c:pt>
                <c:pt idx="916">
                  <c:v>2.3277536231884102</c:v>
                </c:pt>
                <c:pt idx="917">
                  <c:v>2.2407142857142799</c:v>
                </c:pt>
                <c:pt idx="918">
                  <c:v>2.49713615023474</c:v>
                </c:pt>
                <c:pt idx="919">
                  <c:v>2.5023958333333298</c:v>
                </c:pt>
                <c:pt idx="920">
                  <c:v>2.5249999999999999</c:v>
                </c:pt>
                <c:pt idx="921">
                  <c:v>2.4807692307692299</c:v>
                </c:pt>
                <c:pt idx="922">
                  <c:v>2.6121568627451</c:v>
                </c:pt>
                <c:pt idx="923">
                  <c:v>2.6121568627451</c:v>
                </c:pt>
                <c:pt idx="924">
                  <c:v>2.8093846153846198</c:v>
                </c:pt>
                <c:pt idx="925">
                  <c:v>2.82037037037037</c:v>
                </c:pt>
                <c:pt idx="926">
                  <c:v>2.7559987925199798</c:v>
                </c:pt>
                <c:pt idx="927">
                  <c:v>2.59548076923077</c:v>
                </c:pt>
                <c:pt idx="928">
                  <c:v>2.4802222222222201</c:v>
                </c:pt>
                <c:pt idx="929">
                  <c:v>2.38123809523809</c:v>
                </c:pt>
                <c:pt idx="930">
                  <c:v>2.49457142857143</c:v>
                </c:pt>
                <c:pt idx="931">
                  <c:v>2.5296296296296301</c:v>
                </c:pt>
                <c:pt idx="932">
                  <c:v>2.4506015037593998</c:v>
                </c:pt>
                <c:pt idx="933">
                  <c:v>2.4874603174603198</c:v>
                </c:pt>
                <c:pt idx="934">
                  <c:v>2.4125862068965498</c:v>
                </c:pt>
                <c:pt idx="935">
                  <c:v>2.3849999999999998</c:v>
                </c:pt>
                <c:pt idx="936">
                  <c:v>2.3424999999999998</c:v>
                </c:pt>
                <c:pt idx="937">
                  <c:v>2.3022222222222202</c:v>
                </c:pt>
                <c:pt idx="938">
                  <c:v>2.35230769230769</c:v>
                </c:pt>
                <c:pt idx="939">
                  <c:v>2.4049999999999998</c:v>
                </c:pt>
                <c:pt idx="940">
                  <c:v>2.39</c:v>
                </c:pt>
                <c:pt idx="941">
                  <c:v>2.4944791666666601</c:v>
                </c:pt>
                <c:pt idx="942">
                  <c:v>2.5145833333333298</c:v>
                </c:pt>
                <c:pt idx="943">
                  <c:v>2.47085714285714</c:v>
                </c:pt>
                <c:pt idx="944">
                  <c:v>2.45923076923077</c:v>
                </c:pt>
                <c:pt idx="945">
                  <c:v>2.4781249999999999</c:v>
                </c:pt>
                <c:pt idx="946">
                  <c:v>2.4975000000000001</c:v>
                </c:pt>
                <c:pt idx="947">
                  <c:v>2.47078947368421</c:v>
                </c:pt>
                <c:pt idx="948">
                  <c:v>2.46537037037037</c:v>
                </c:pt>
                <c:pt idx="949">
                  <c:v>2.4780000000000002</c:v>
                </c:pt>
                <c:pt idx="950">
                  <c:v>2.4904545454545399</c:v>
                </c:pt>
                <c:pt idx="951">
                  <c:v>2.4744117647058999</c:v>
                </c:pt>
                <c:pt idx="952">
                  <c:v>2.4194776119402999</c:v>
                </c:pt>
                <c:pt idx="953">
                  <c:v>2.3660377358490599</c:v>
                </c:pt>
                <c:pt idx="954">
                  <c:v>2.4308333333333301</c:v>
                </c:pt>
                <c:pt idx="955">
                  <c:v>2.39788617886179</c:v>
                </c:pt>
                <c:pt idx="956">
                  <c:v>2.3820588235294098</c:v>
                </c:pt>
                <c:pt idx="957">
                  <c:v>2.4447619047618998</c:v>
                </c:pt>
                <c:pt idx="958">
                  <c:v>2.4823076923076899</c:v>
                </c:pt>
                <c:pt idx="959">
                  <c:v>2.5066666666666699</c:v>
                </c:pt>
                <c:pt idx="960">
                  <c:v>2.5099999999999998</c:v>
                </c:pt>
                <c:pt idx="961">
                  <c:v>2.5234146341463402</c:v>
                </c:pt>
                <c:pt idx="962">
                  <c:v>2.5796616541353399</c:v>
                </c:pt>
                <c:pt idx="963">
                  <c:v>2.6710344827586199</c:v>
                </c:pt>
                <c:pt idx="964">
                  <c:v>2.6798484848484798</c:v>
                </c:pt>
                <c:pt idx="965">
                  <c:v>2.6428846153846099</c:v>
                </c:pt>
                <c:pt idx="966">
                  <c:v>2.6397802197802198</c:v>
                </c:pt>
                <c:pt idx="967">
                  <c:v>2.60836734693877</c:v>
                </c:pt>
                <c:pt idx="968">
                  <c:v>2.5723728813559301</c:v>
                </c:pt>
                <c:pt idx="969">
                  <c:v>2.5723728813559301</c:v>
                </c:pt>
                <c:pt idx="970">
                  <c:v>2.5369230769230802</c:v>
                </c:pt>
                <c:pt idx="971">
                  <c:v>2.55018518518518</c:v>
                </c:pt>
                <c:pt idx="972">
                  <c:v>2.60565217391304</c:v>
                </c:pt>
                <c:pt idx="973">
                  <c:v>2.6457333333333302</c:v>
                </c:pt>
                <c:pt idx="974">
                  <c:v>2.6766666666666699</c:v>
                </c:pt>
                <c:pt idx="975">
                  <c:v>2.69347826086956</c:v>
                </c:pt>
                <c:pt idx="976">
                  <c:v>2.7095555555555602</c:v>
                </c:pt>
                <c:pt idx="977">
                  <c:v>2.6954545454545502</c:v>
                </c:pt>
                <c:pt idx="978">
                  <c:v>2.6088888888888899</c:v>
                </c:pt>
                <c:pt idx="979">
                  <c:v>2.52297297297297</c:v>
                </c:pt>
                <c:pt idx="980">
                  <c:v>2.5449999999999999</c:v>
                </c:pt>
                <c:pt idx="981">
                  <c:v>2.6144444444444401</c:v>
                </c:pt>
                <c:pt idx="982">
                  <c:v>2.6566666666666698</c:v>
                </c:pt>
                <c:pt idx="983">
                  <c:v>2.68</c:v>
                </c:pt>
                <c:pt idx="984">
                  <c:v>2.665</c:v>
                </c:pt>
                <c:pt idx="985">
                  <c:v>2.665</c:v>
                </c:pt>
                <c:pt idx="986">
                  <c:v>2.65055555555556</c:v>
                </c:pt>
                <c:pt idx="987">
                  <c:v>2.6192307692307701</c:v>
                </c:pt>
                <c:pt idx="988">
                  <c:v>2.6281818181818202</c:v>
                </c:pt>
                <c:pt idx="989">
                  <c:v>2.63</c:v>
                </c:pt>
                <c:pt idx="990">
                  <c:v>2.6507142857142898</c:v>
                </c:pt>
                <c:pt idx="991">
                  <c:v>2.6391666666666702</c:v>
                </c:pt>
                <c:pt idx="992">
                  <c:v>2.60973684210526</c:v>
                </c:pt>
                <c:pt idx="993">
                  <c:v>2.59</c:v>
                </c:pt>
                <c:pt idx="994">
                  <c:v>2.5694736842105299</c:v>
                </c:pt>
                <c:pt idx="995">
                  <c:v>2.5418750000000001</c:v>
                </c:pt>
                <c:pt idx="996">
                  <c:v>2.53078947368421</c:v>
                </c:pt>
                <c:pt idx="997">
                  <c:v>2.6033333333333299</c:v>
                </c:pt>
                <c:pt idx="998">
                  <c:v>2.5836666666666699</c:v>
                </c:pt>
                <c:pt idx="999">
                  <c:v>2.5941025641025601</c:v>
                </c:pt>
                <c:pt idx="1000">
                  <c:v>2.6088235294117599</c:v>
                </c:pt>
                <c:pt idx="1001">
                  <c:v>2.5864705882352901</c:v>
                </c:pt>
                <c:pt idx="1002">
                  <c:v>2.5279729729729699</c:v>
                </c:pt>
                <c:pt idx="1003">
                  <c:v>2.4973333333333301</c:v>
                </c:pt>
                <c:pt idx="1004">
                  <c:v>2.54692307692308</c:v>
                </c:pt>
                <c:pt idx="1005">
                  <c:v>2.605</c:v>
                </c:pt>
                <c:pt idx="1006">
                  <c:v>2.5842857142857101</c:v>
                </c:pt>
                <c:pt idx="1007">
                  <c:v>2.6004</c:v>
                </c:pt>
                <c:pt idx="1008">
                  <c:v>2.6070270270270299</c:v>
                </c:pt>
                <c:pt idx="1009">
                  <c:v>2.6360869565217402</c:v>
                </c:pt>
                <c:pt idx="1010">
                  <c:v>2.65</c:v>
                </c:pt>
                <c:pt idx="1011">
                  <c:v>2.6209090909090902</c:v>
                </c:pt>
                <c:pt idx="1012">
                  <c:v>2.66444444444444</c:v>
                </c:pt>
                <c:pt idx="1013">
                  <c:v>2.6808823529411798</c:v>
                </c:pt>
                <c:pt idx="1014">
                  <c:v>2.63380952380952</c:v>
                </c:pt>
                <c:pt idx="1015">
                  <c:v>2.6064444444444401</c:v>
                </c:pt>
                <c:pt idx="1016">
                  <c:v>2.6402083333333302</c:v>
                </c:pt>
                <c:pt idx="1017">
                  <c:v>2.6718518518518501</c:v>
                </c:pt>
                <c:pt idx="1018">
                  <c:v>2.702</c:v>
                </c:pt>
                <c:pt idx="1019">
                  <c:v>2.7366666666666699</c:v>
                </c:pt>
                <c:pt idx="1020">
                  <c:v>2.7828571428571398</c:v>
                </c:pt>
                <c:pt idx="1021">
                  <c:v>2.7916666666666701</c:v>
                </c:pt>
                <c:pt idx="1022">
                  <c:v>2.8673333333333302</c:v>
                </c:pt>
                <c:pt idx="1023">
                  <c:v>2.6954545454545502</c:v>
                </c:pt>
                <c:pt idx="1024">
                  <c:v>2.6088888888888899</c:v>
                </c:pt>
                <c:pt idx="1025">
                  <c:v>2.52297297297297</c:v>
                </c:pt>
                <c:pt idx="1026">
                  <c:v>2.5449999999999999</c:v>
                </c:pt>
                <c:pt idx="1027">
                  <c:v>2.6144444444444401</c:v>
                </c:pt>
                <c:pt idx="1028">
                  <c:v>2.6566666666666698</c:v>
                </c:pt>
                <c:pt idx="1029">
                  <c:v>2.68</c:v>
                </c:pt>
                <c:pt idx="1030">
                  <c:v>2.665</c:v>
                </c:pt>
                <c:pt idx="1031">
                  <c:v>2.665</c:v>
                </c:pt>
                <c:pt idx="1032">
                  <c:v>2.65055555555556</c:v>
                </c:pt>
                <c:pt idx="1033">
                  <c:v>2.6192307692307701</c:v>
                </c:pt>
                <c:pt idx="1034">
                  <c:v>2.6281818181818202</c:v>
                </c:pt>
                <c:pt idx="1035">
                  <c:v>2.63</c:v>
                </c:pt>
                <c:pt idx="1036">
                  <c:v>2.6507142857142898</c:v>
                </c:pt>
                <c:pt idx="1037">
                  <c:v>2.6391666666666702</c:v>
                </c:pt>
                <c:pt idx="1038">
                  <c:v>2.60973684210526</c:v>
                </c:pt>
                <c:pt idx="1039">
                  <c:v>2.59</c:v>
                </c:pt>
                <c:pt idx="1040">
                  <c:v>2.5694736842105299</c:v>
                </c:pt>
                <c:pt idx="1041">
                  <c:v>2.5418750000000001</c:v>
                </c:pt>
                <c:pt idx="1042">
                  <c:v>2.53078947368421</c:v>
                </c:pt>
                <c:pt idx="1043">
                  <c:v>2.6033333333333299</c:v>
                </c:pt>
                <c:pt idx="1044">
                  <c:v>2.64888888888889</c:v>
                </c:pt>
                <c:pt idx="1045">
                  <c:v>2.6012</c:v>
                </c:pt>
                <c:pt idx="1046">
                  <c:v>2.5903125</c:v>
                </c:pt>
                <c:pt idx="1047">
                  <c:v>2.5920000000000001</c:v>
                </c:pt>
                <c:pt idx="1048">
                  <c:v>2.63</c:v>
                </c:pt>
                <c:pt idx="1049">
                  <c:v>2.64304347826087</c:v>
                </c:pt>
                <c:pt idx="1050">
                  <c:v>2.7050000000000001</c:v>
                </c:pt>
                <c:pt idx="1051">
                  <c:v>2.71827956989247</c:v>
                </c:pt>
                <c:pt idx="1052">
                  <c:v>2.7447580645161298</c:v>
                </c:pt>
                <c:pt idx="1053">
                  <c:v>2.7264705882352902</c:v>
                </c:pt>
                <c:pt idx="1054">
                  <c:v>2.6886486486486501</c:v>
                </c:pt>
                <c:pt idx="1055">
                  <c:v>2.6703333333333301</c:v>
                </c:pt>
                <c:pt idx="1056">
                  <c:v>2.66384615384615</c:v>
                </c:pt>
                <c:pt idx="1057">
                  <c:v>2.714</c:v>
                </c:pt>
                <c:pt idx="1058">
                  <c:v>2.6847712418300702</c:v>
                </c:pt>
                <c:pt idx="1059">
                  <c:v>2.6379661016949099</c:v>
                </c:pt>
                <c:pt idx="1060">
                  <c:v>2.5971739130434801</c:v>
                </c:pt>
                <c:pt idx="1061">
                  <c:v>2.5920000000000001</c:v>
                </c:pt>
                <c:pt idx="1062">
                  <c:v>2.5777064220183501</c:v>
                </c:pt>
                <c:pt idx="1063">
                  <c:v>2.5455696202531701</c:v>
                </c:pt>
                <c:pt idx="1064">
                  <c:v>2.569375</c:v>
                </c:pt>
                <c:pt idx="1065">
                  <c:v>2.5764</c:v>
                </c:pt>
                <c:pt idx="1066">
                  <c:v>2.5776785714285699</c:v>
                </c:pt>
                <c:pt idx="1067">
                  <c:v>2.5683333333333298</c:v>
                </c:pt>
                <c:pt idx="1068">
                  <c:v>2.5529032258064501</c:v>
                </c:pt>
                <c:pt idx="1069">
                  <c:v>2.5770370370370399</c:v>
                </c:pt>
                <c:pt idx="1070">
                  <c:v>2.6040000000000001</c:v>
                </c:pt>
                <c:pt idx="1071">
                  <c:v>2.57774193548387</c:v>
                </c:pt>
                <c:pt idx="1072">
                  <c:v>2.5885294117647102</c:v>
                </c:pt>
                <c:pt idx="1073">
                  <c:v>2.5917857142857201</c:v>
                </c:pt>
                <c:pt idx="1074">
                  <c:v>2.61533333333333</c:v>
                </c:pt>
                <c:pt idx="1075">
                  <c:v>2.6735185185185202</c:v>
                </c:pt>
                <c:pt idx="1076">
                  <c:v>2.7271999999999998</c:v>
                </c:pt>
                <c:pt idx="1077">
                  <c:v>2.778</c:v>
                </c:pt>
                <c:pt idx="1078">
                  <c:v>2.7577272727272701</c:v>
                </c:pt>
                <c:pt idx="1079">
                  <c:v>2.8006250000000001</c:v>
                </c:pt>
                <c:pt idx="1080">
                  <c:v>2.91</c:v>
                </c:pt>
                <c:pt idx="1081">
                  <c:v>2.9183870967741901</c:v>
                </c:pt>
                <c:pt idx="1082">
                  <c:v>2.94428571428571</c:v>
                </c:pt>
                <c:pt idx="1083">
                  <c:v>3.0148148148148199</c:v>
                </c:pt>
                <c:pt idx="1084">
                  <c:v>2.98282608695652</c:v>
                </c:pt>
                <c:pt idx="1085">
                  <c:v>2.8927586206896501</c:v>
                </c:pt>
                <c:pt idx="1086">
                  <c:v>2.8638738738738798</c:v>
                </c:pt>
                <c:pt idx="1087">
                  <c:v>2.97139534883721</c:v>
                </c:pt>
                <c:pt idx="1088">
                  <c:v>3.0057894736842101</c:v>
                </c:pt>
                <c:pt idx="1089">
                  <c:v>3.0964705882353001</c:v>
                </c:pt>
                <c:pt idx="1090">
                  <c:v>3.06958333333333</c:v>
                </c:pt>
                <c:pt idx="1091">
                  <c:v>3.06391304347826</c:v>
                </c:pt>
                <c:pt idx="1092">
                  <c:v>3.1114999999999999</c:v>
                </c:pt>
                <c:pt idx="1093">
                  <c:v>3.052</c:v>
                </c:pt>
                <c:pt idx="1094">
                  <c:v>3.10565217391304</c:v>
                </c:pt>
                <c:pt idx="1095">
                  <c:v>3.09375</c:v>
                </c:pt>
                <c:pt idx="1096">
                  <c:v>3.0641176470588198</c:v>
                </c:pt>
                <c:pt idx="1097">
                  <c:v>3.1280000000000001</c:v>
                </c:pt>
                <c:pt idx="1098">
                  <c:v>3.2022580645161298</c:v>
                </c:pt>
                <c:pt idx="1099">
                  <c:v>3.2555405405405402</c:v>
                </c:pt>
                <c:pt idx="1100">
                  <c:v>3.25</c:v>
                </c:pt>
                <c:pt idx="1101">
                  <c:v>3.25</c:v>
                </c:pt>
                <c:pt idx="1102">
                  <c:v>3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B8D-4B51-A307-39B82471E366}"/>
            </c:ext>
          </c:extLst>
        </c:ser>
        <c:ser>
          <c:idx val="19"/>
          <c:order val="3"/>
          <c:tx>
            <c:strRef>
              <c:f>'G I.4'!$K$2</c:f>
              <c:strCache>
                <c:ptCount val="1"/>
                <c:pt idx="0">
                  <c:v>Nueva Zelanda</c:v>
                </c:pt>
              </c:strCache>
            </c:strRef>
          </c:tx>
          <c:spPr>
            <a:ln w="19050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.4'!$B$3:$B$1105</c:f>
              <c:numCache>
                <c:formatCode>m/d/yyyy</c:formatCode>
                <c:ptCount val="1103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>
                  <c:v>43962</c:v>
                </c:pt>
                <c:pt idx="876">
                  <c:v>43963</c:v>
                </c:pt>
                <c:pt idx="877">
                  <c:v>43964</c:v>
                </c:pt>
                <c:pt idx="878">
                  <c:v>43965</c:v>
                </c:pt>
                <c:pt idx="879">
                  <c:v>43966</c:v>
                </c:pt>
                <c:pt idx="880">
                  <c:v>43969</c:v>
                </c:pt>
                <c:pt idx="881">
                  <c:v>43970</c:v>
                </c:pt>
                <c:pt idx="882">
                  <c:v>43971</c:v>
                </c:pt>
                <c:pt idx="883">
                  <c:v>43972</c:v>
                </c:pt>
                <c:pt idx="884">
                  <c:v>43973</c:v>
                </c:pt>
                <c:pt idx="885">
                  <c:v>43976</c:v>
                </c:pt>
                <c:pt idx="886">
                  <c:v>43977</c:v>
                </c:pt>
                <c:pt idx="887">
                  <c:v>43978</c:v>
                </c:pt>
                <c:pt idx="888">
                  <c:v>43979</c:v>
                </c:pt>
                <c:pt idx="889">
                  <c:v>43980</c:v>
                </c:pt>
                <c:pt idx="890">
                  <c:v>43983</c:v>
                </c:pt>
                <c:pt idx="891">
                  <c:v>43984</c:v>
                </c:pt>
                <c:pt idx="892">
                  <c:v>43985</c:v>
                </c:pt>
                <c:pt idx="893">
                  <c:v>43986</c:v>
                </c:pt>
                <c:pt idx="894">
                  <c:v>43987</c:v>
                </c:pt>
                <c:pt idx="895">
                  <c:v>43990</c:v>
                </c:pt>
                <c:pt idx="896">
                  <c:v>43991</c:v>
                </c:pt>
                <c:pt idx="897">
                  <c:v>43992</c:v>
                </c:pt>
                <c:pt idx="898">
                  <c:v>43993</c:v>
                </c:pt>
                <c:pt idx="899">
                  <c:v>43994</c:v>
                </c:pt>
                <c:pt idx="900">
                  <c:v>43997</c:v>
                </c:pt>
                <c:pt idx="901">
                  <c:v>43998</c:v>
                </c:pt>
                <c:pt idx="902">
                  <c:v>43999</c:v>
                </c:pt>
                <c:pt idx="903">
                  <c:v>44000</c:v>
                </c:pt>
                <c:pt idx="904">
                  <c:v>44001</c:v>
                </c:pt>
                <c:pt idx="905">
                  <c:v>44004</c:v>
                </c:pt>
                <c:pt idx="906">
                  <c:v>44005</c:v>
                </c:pt>
                <c:pt idx="907">
                  <c:v>44006</c:v>
                </c:pt>
                <c:pt idx="908">
                  <c:v>44007</c:v>
                </c:pt>
                <c:pt idx="909">
                  <c:v>44008</c:v>
                </c:pt>
                <c:pt idx="910">
                  <c:v>44011</c:v>
                </c:pt>
                <c:pt idx="911">
                  <c:v>44012</c:v>
                </c:pt>
                <c:pt idx="912">
                  <c:v>44013</c:v>
                </c:pt>
                <c:pt idx="913">
                  <c:v>44014</c:v>
                </c:pt>
                <c:pt idx="914">
                  <c:v>44015</c:v>
                </c:pt>
                <c:pt idx="915">
                  <c:v>44018</c:v>
                </c:pt>
                <c:pt idx="916">
                  <c:v>44019</c:v>
                </c:pt>
                <c:pt idx="917">
                  <c:v>44020</c:v>
                </c:pt>
                <c:pt idx="918">
                  <c:v>44021</c:v>
                </c:pt>
                <c:pt idx="919">
                  <c:v>44022</c:v>
                </c:pt>
                <c:pt idx="920">
                  <c:v>44025</c:v>
                </c:pt>
                <c:pt idx="921">
                  <c:v>44026</c:v>
                </c:pt>
                <c:pt idx="922">
                  <c:v>44027</c:v>
                </c:pt>
                <c:pt idx="923">
                  <c:v>44028</c:v>
                </c:pt>
                <c:pt idx="924">
                  <c:v>44029</c:v>
                </c:pt>
                <c:pt idx="925">
                  <c:v>44032</c:v>
                </c:pt>
                <c:pt idx="926">
                  <c:v>44033</c:v>
                </c:pt>
                <c:pt idx="927">
                  <c:v>44034</c:v>
                </c:pt>
                <c:pt idx="928">
                  <c:v>44035</c:v>
                </c:pt>
                <c:pt idx="929">
                  <c:v>44036</c:v>
                </c:pt>
                <c:pt idx="930">
                  <c:v>44039</c:v>
                </c:pt>
                <c:pt idx="931">
                  <c:v>44040</c:v>
                </c:pt>
                <c:pt idx="932">
                  <c:v>44041</c:v>
                </c:pt>
                <c:pt idx="933">
                  <c:v>44042</c:v>
                </c:pt>
                <c:pt idx="934">
                  <c:v>44043</c:v>
                </c:pt>
                <c:pt idx="935">
                  <c:v>44046</c:v>
                </c:pt>
                <c:pt idx="936">
                  <c:v>44047</c:v>
                </c:pt>
                <c:pt idx="937">
                  <c:v>44048</c:v>
                </c:pt>
                <c:pt idx="938">
                  <c:v>44049</c:v>
                </c:pt>
                <c:pt idx="939">
                  <c:v>44050</c:v>
                </c:pt>
                <c:pt idx="940">
                  <c:v>44053</c:v>
                </c:pt>
                <c:pt idx="941">
                  <c:v>44054</c:v>
                </c:pt>
                <c:pt idx="942">
                  <c:v>44055</c:v>
                </c:pt>
                <c:pt idx="943">
                  <c:v>44056</c:v>
                </c:pt>
                <c:pt idx="944">
                  <c:v>44057</c:v>
                </c:pt>
                <c:pt idx="945">
                  <c:v>44060</c:v>
                </c:pt>
                <c:pt idx="946">
                  <c:v>44061</c:v>
                </c:pt>
                <c:pt idx="947">
                  <c:v>44062</c:v>
                </c:pt>
                <c:pt idx="948">
                  <c:v>44063</c:v>
                </c:pt>
                <c:pt idx="949">
                  <c:v>44064</c:v>
                </c:pt>
                <c:pt idx="950">
                  <c:v>44067</c:v>
                </c:pt>
                <c:pt idx="951">
                  <c:v>44068</c:v>
                </c:pt>
                <c:pt idx="952">
                  <c:v>44069</c:v>
                </c:pt>
                <c:pt idx="953">
                  <c:v>44070</c:v>
                </c:pt>
                <c:pt idx="954">
                  <c:v>44071</c:v>
                </c:pt>
                <c:pt idx="955">
                  <c:v>44074</c:v>
                </c:pt>
                <c:pt idx="956">
                  <c:v>44075</c:v>
                </c:pt>
                <c:pt idx="957">
                  <c:v>44076</c:v>
                </c:pt>
                <c:pt idx="958">
                  <c:v>44077</c:v>
                </c:pt>
                <c:pt idx="959">
                  <c:v>44078</c:v>
                </c:pt>
                <c:pt idx="960">
                  <c:v>44081</c:v>
                </c:pt>
                <c:pt idx="961">
                  <c:v>44082</c:v>
                </c:pt>
                <c:pt idx="962">
                  <c:v>44083</c:v>
                </c:pt>
                <c:pt idx="963">
                  <c:v>44084</c:v>
                </c:pt>
                <c:pt idx="964">
                  <c:v>44085</c:v>
                </c:pt>
                <c:pt idx="965">
                  <c:v>44088</c:v>
                </c:pt>
                <c:pt idx="966">
                  <c:v>44089</c:v>
                </c:pt>
                <c:pt idx="967">
                  <c:v>44090</c:v>
                </c:pt>
                <c:pt idx="968">
                  <c:v>44091</c:v>
                </c:pt>
                <c:pt idx="969">
                  <c:v>44092</c:v>
                </c:pt>
                <c:pt idx="970">
                  <c:v>44095</c:v>
                </c:pt>
                <c:pt idx="971">
                  <c:v>44096</c:v>
                </c:pt>
                <c:pt idx="972">
                  <c:v>44097</c:v>
                </c:pt>
                <c:pt idx="973">
                  <c:v>44098</c:v>
                </c:pt>
                <c:pt idx="974">
                  <c:v>44099</c:v>
                </c:pt>
                <c:pt idx="975">
                  <c:v>44102</c:v>
                </c:pt>
                <c:pt idx="976">
                  <c:v>44103</c:v>
                </c:pt>
                <c:pt idx="977">
                  <c:v>44104</c:v>
                </c:pt>
                <c:pt idx="978">
                  <c:v>44105</c:v>
                </c:pt>
                <c:pt idx="979">
                  <c:v>44106</c:v>
                </c:pt>
                <c:pt idx="980">
                  <c:v>44109</c:v>
                </c:pt>
                <c:pt idx="981">
                  <c:v>44110</c:v>
                </c:pt>
                <c:pt idx="982">
                  <c:v>44111</c:v>
                </c:pt>
                <c:pt idx="983">
                  <c:v>44112</c:v>
                </c:pt>
                <c:pt idx="984">
                  <c:v>44113</c:v>
                </c:pt>
                <c:pt idx="985">
                  <c:v>44116</c:v>
                </c:pt>
                <c:pt idx="986">
                  <c:v>44117</c:v>
                </c:pt>
                <c:pt idx="987">
                  <c:v>44118</c:v>
                </c:pt>
                <c:pt idx="988">
                  <c:v>44119</c:v>
                </c:pt>
                <c:pt idx="989">
                  <c:v>44120</c:v>
                </c:pt>
                <c:pt idx="990">
                  <c:v>44123</c:v>
                </c:pt>
                <c:pt idx="991">
                  <c:v>44124</c:v>
                </c:pt>
                <c:pt idx="992">
                  <c:v>44125</c:v>
                </c:pt>
                <c:pt idx="993">
                  <c:v>44126</c:v>
                </c:pt>
                <c:pt idx="994">
                  <c:v>44127</c:v>
                </c:pt>
                <c:pt idx="995">
                  <c:v>44130</c:v>
                </c:pt>
                <c:pt idx="996">
                  <c:v>44131</c:v>
                </c:pt>
                <c:pt idx="997">
                  <c:v>44132</c:v>
                </c:pt>
                <c:pt idx="998">
                  <c:v>44133</c:v>
                </c:pt>
                <c:pt idx="999">
                  <c:v>44134</c:v>
                </c:pt>
                <c:pt idx="1000">
                  <c:v>44137</c:v>
                </c:pt>
                <c:pt idx="1001">
                  <c:v>44138</c:v>
                </c:pt>
                <c:pt idx="1002">
                  <c:v>44139</c:v>
                </c:pt>
                <c:pt idx="1003">
                  <c:v>44140</c:v>
                </c:pt>
                <c:pt idx="1004">
                  <c:v>44141</c:v>
                </c:pt>
                <c:pt idx="1005">
                  <c:v>44144</c:v>
                </c:pt>
                <c:pt idx="1006">
                  <c:v>44145</c:v>
                </c:pt>
                <c:pt idx="1007">
                  <c:v>44146</c:v>
                </c:pt>
                <c:pt idx="1008">
                  <c:v>44147</c:v>
                </c:pt>
                <c:pt idx="1009">
                  <c:v>44148</c:v>
                </c:pt>
                <c:pt idx="1010">
                  <c:v>44151</c:v>
                </c:pt>
                <c:pt idx="1011">
                  <c:v>44152</c:v>
                </c:pt>
                <c:pt idx="1012">
                  <c:v>44153</c:v>
                </c:pt>
                <c:pt idx="1013">
                  <c:v>44154</c:v>
                </c:pt>
                <c:pt idx="1014">
                  <c:v>44155</c:v>
                </c:pt>
                <c:pt idx="1015">
                  <c:v>44158</c:v>
                </c:pt>
                <c:pt idx="1016">
                  <c:v>44159</c:v>
                </c:pt>
                <c:pt idx="1017">
                  <c:v>44160</c:v>
                </c:pt>
                <c:pt idx="1018">
                  <c:v>44161</c:v>
                </c:pt>
                <c:pt idx="1019">
                  <c:v>44162</c:v>
                </c:pt>
                <c:pt idx="1020">
                  <c:v>44165</c:v>
                </c:pt>
                <c:pt idx="1021">
                  <c:v>44166</c:v>
                </c:pt>
                <c:pt idx="1022">
                  <c:v>44167</c:v>
                </c:pt>
                <c:pt idx="1023">
                  <c:v>44168</c:v>
                </c:pt>
                <c:pt idx="1024">
                  <c:v>44169</c:v>
                </c:pt>
                <c:pt idx="1025">
                  <c:v>44172</c:v>
                </c:pt>
                <c:pt idx="1026">
                  <c:v>44173</c:v>
                </c:pt>
                <c:pt idx="1027">
                  <c:v>44174</c:v>
                </c:pt>
                <c:pt idx="1028">
                  <c:v>44175</c:v>
                </c:pt>
                <c:pt idx="1029">
                  <c:v>44176</c:v>
                </c:pt>
                <c:pt idx="1030">
                  <c:v>44179</c:v>
                </c:pt>
                <c:pt idx="1031">
                  <c:v>44180</c:v>
                </c:pt>
                <c:pt idx="1032">
                  <c:v>44181</c:v>
                </c:pt>
                <c:pt idx="1033">
                  <c:v>44182</c:v>
                </c:pt>
                <c:pt idx="1034">
                  <c:v>44183</c:v>
                </c:pt>
                <c:pt idx="1035">
                  <c:v>44186</c:v>
                </c:pt>
                <c:pt idx="1036">
                  <c:v>44187</c:v>
                </c:pt>
                <c:pt idx="1037">
                  <c:v>44188</c:v>
                </c:pt>
                <c:pt idx="1038">
                  <c:v>44189</c:v>
                </c:pt>
                <c:pt idx="1039">
                  <c:v>44190</c:v>
                </c:pt>
                <c:pt idx="1040">
                  <c:v>44193</c:v>
                </c:pt>
                <c:pt idx="1041">
                  <c:v>44194</c:v>
                </c:pt>
                <c:pt idx="1042">
                  <c:v>44195</c:v>
                </c:pt>
                <c:pt idx="1043">
                  <c:v>44196</c:v>
                </c:pt>
                <c:pt idx="1044">
                  <c:v>44197</c:v>
                </c:pt>
                <c:pt idx="1045">
                  <c:v>44200</c:v>
                </c:pt>
                <c:pt idx="1046">
                  <c:v>44201</c:v>
                </c:pt>
                <c:pt idx="1047">
                  <c:v>44202</c:v>
                </c:pt>
                <c:pt idx="1048">
                  <c:v>44203</c:v>
                </c:pt>
                <c:pt idx="1049">
                  <c:v>44204</c:v>
                </c:pt>
                <c:pt idx="1050">
                  <c:v>44207</c:v>
                </c:pt>
                <c:pt idx="1051">
                  <c:v>44208</c:v>
                </c:pt>
                <c:pt idx="1052">
                  <c:v>44209</c:v>
                </c:pt>
                <c:pt idx="1053">
                  <c:v>44210</c:v>
                </c:pt>
                <c:pt idx="1054">
                  <c:v>44211</c:v>
                </c:pt>
                <c:pt idx="1055">
                  <c:v>44214</c:v>
                </c:pt>
                <c:pt idx="1056">
                  <c:v>44215</c:v>
                </c:pt>
                <c:pt idx="1057">
                  <c:v>44216</c:v>
                </c:pt>
                <c:pt idx="1058">
                  <c:v>44217</c:v>
                </c:pt>
                <c:pt idx="1059">
                  <c:v>44218</c:v>
                </c:pt>
                <c:pt idx="1060">
                  <c:v>44221</c:v>
                </c:pt>
                <c:pt idx="1061">
                  <c:v>44222</c:v>
                </c:pt>
                <c:pt idx="1062">
                  <c:v>44223</c:v>
                </c:pt>
                <c:pt idx="1063">
                  <c:v>44224</c:v>
                </c:pt>
                <c:pt idx="1064">
                  <c:v>44225</c:v>
                </c:pt>
                <c:pt idx="1065">
                  <c:v>44228</c:v>
                </c:pt>
                <c:pt idx="1066">
                  <c:v>44229</c:v>
                </c:pt>
                <c:pt idx="1067">
                  <c:v>44230</c:v>
                </c:pt>
                <c:pt idx="1068">
                  <c:v>44231</c:v>
                </c:pt>
                <c:pt idx="1069">
                  <c:v>44232</c:v>
                </c:pt>
                <c:pt idx="1070">
                  <c:v>44235</c:v>
                </c:pt>
                <c:pt idx="1071">
                  <c:v>44236</c:v>
                </c:pt>
                <c:pt idx="1072">
                  <c:v>44237</c:v>
                </c:pt>
                <c:pt idx="1073">
                  <c:v>44238</c:v>
                </c:pt>
                <c:pt idx="1074">
                  <c:v>44239</c:v>
                </c:pt>
                <c:pt idx="1075">
                  <c:v>44242</c:v>
                </c:pt>
                <c:pt idx="1076">
                  <c:v>44243</c:v>
                </c:pt>
                <c:pt idx="1077">
                  <c:v>44244</c:v>
                </c:pt>
                <c:pt idx="1078">
                  <c:v>44245</c:v>
                </c:pt>
                <c:pt idx="1079">
                  <c:v>44246</c:v>
                </c:pt>
                <c:pt idx="1080">
                  <c:v>44249</c:v>
                </c:pt>
                <c:pt idx="1081">
                  <c:v>44250</c:v>
                </c:pt>
                <c:pt idx="1082">
                  <c:v>44251</c:v>
                </c:pt>
                <c:pt idx="1083">
                  <c:v>44252</c:v>
                </c:pt>
                <c:pt idx="1084">
                  <c:v>44253</c:v>
                </c:pt>
                <c:pt idx="1085">
                  <c:v>44256</c:v>
                </c:pt>
                <c:pt idx="1086">
                  <c:v>44257</c:v>
                </c:pt>
                <c:pt idx="1087">
                  <c:v>44258</c:v>
                </c:pt>
                <c:pt idx="1088">
                  <c:v>44259</c:v>
                </c:pt>
                <c:pt idx="1089">
                  <c:v>44260</c:v>
                </c:pt>
                <c:pt idx="1090">
                  <c:v>44263</c:v>
                </c:pt>
                <c:pt idx="1091">
                  <c:v>44264</c:v>
                </c:pt>
                <c:pt idx="1092">
                  <c:v>44265</c:v>
                </c:pt>
                <c:pt idx="1093">
                  <c:v>44266</c:v>
                </c:pt>
                <c:pt idx="1094">
                  <c:v>44267</c:v>
                </c:pt>
                <c:pt idx="1095">
                  <c:v>44270</c:v>
                </c:pt>
                <c:pt idx="1096">
                  <c:v>44271</c:v>
                </c:pt>
                <c:pt idx="1097">
                  <c:v>44272</c:v>
                </c:pt>
                <c:pt idx="1098">
                  <c:v>44273</c:v>
                </c:pt>
                <c:pt idx="1099">
                  <c:v>44274</c:v>
                </c:pt>
                <c:pt idx="1100">
                  <c:v>44277</c:v>
                </c:pt>
                <c:pt idx="1101">
                  <c:v>44278</c:v>
                </c:pt>
                <c:pt idx="1102">
                  <c:v>44279</c:v>
                </c:pt>
              </c:numCache>
            </c:numRef>
          </c:cat>
          <c:val>
            <c:numRef>
              <c:f>'G I.4'!$K$3:$K$1105</c:f>
              <c:numCache>
                <c:formatCode>0.0</c:formatCode>
                <c:ptCount val="1103"/>
                <c:pt idx="0">
                  <c:v>3.3290000000000002</c:v>
                </c:pt>
                <c:pt idx="1">
                  <c:v>3.3290000000000002</c:v>
                </c:pt>
                <c:pt idx="2">
                  <c:v>3.3130000000000002</c:v>
                </c:pt>
                <c:pt idx="3">
                  <c:v>3.2359999999999998</c:v>
                </c:pt>
                <c:pt idx="4">
                  <c:v>3.1869999999999998</c:v>
                </c:pt>
                <c:pt idx="5">
                  <c:v>3.25</c:v>
                </c:pt>
                <c:pt idx="6">
                  <c:v>3.173</c:v>
                </c:pt>
                <c:pt idx="7">
                  <c:v>3.18</c:v>
                </c:pt>
                <c:pt idx="8">
                  <c:v>3.101</c:v>
                </c:pt>
                <c:pt idx="9">
                  <c:v>3.1240000000000001</c:v>
                </c:pt>
                <c:pt idx="10">
                  <c:v>3.1360000000000001</c:v>
                </c:pt>
                <c:pt idx="11">
                  <c:v>3.1150000000000002</c:v>
                </c:pt>
                <c:pt idx="12">
                  <c:v>3.1040000000000001</c:v>
                </c:pt>
                <c:pt idx="13">
                  <c:v>3.2010000000000001</c:v>
                </c:pt>
                <c:pt idx="14">
                  <c:v>3.2490000000000001</c:v>
                </c:pt>
                <c:pt idx="15">
                  <c:v>3.2490000000000001</c:v>
                </c:pt>
                <c:pt idx="16">
                  <c:v>3.2250000000000001</c:v>
                </c:pt>
                <c:pt idx="17">
                  <c:v>3.274</c:v>
                </c:pt>
                <c:pt idx="18">
                  <c:v>3.3580000000000001</c:v>
                </c:pt>
                <c:pt idx="19">
                  <c:v>3.4129999999999998</c:v>
                </c:pt>
                <c:pt idx="20">
                  <c:v>3.4129999999999998</c:v>
                </c:pt>
                <c:pt idx="21">
                  <c:v>3.367</c:v>
                </c:pt>
                <c:pt idx="22">
                  <c:v>3.3519999999999999</c:v>
                </c:pt>
                <c:pt idx="23">
                  <c:v>3.3810000000000002</c:v>
                </c:pt>
                <c:pt idx="24">
                  <c:v>3.3879999999999999</c:v>
                </c:pt>
                <c:pt idx="25">
                  <c:v>3.3879999999999999</c:v>
                </c:pt>
                <c:pt idx="26">
                  <c:v>3.3069999999999999</c:v>
                </c:pt>
                <c:pt idx="27">
                  <c:v>3.2530000000000001</c:v>
                </c:pt>
                <c:pt idx="28">
                  <c:v>3.1579999999999999</c:v>
                </c:pt>
                <c:pt idx="29">
                  <c:v>3.198</c:v>
                </c:pt>
                <c:pt idx="30">
                  <c:v>3.2109999999999999</c:v>
                </c:pt>
                <c:pt idx="31">
                  <c:v>3.242</c:v>
                </c:pt>
                <c:pt idx="32">
                  <c:v>3.2970000000000002</c:v>
                </c:pt>
                <c:pt idx="33">
                  <c:v>3.343</c:v>
                </c:pt>
                <c:pt idx="34">
                  <c:v>3.3290000000000002</c:v>
                </c:pt>
                <c:pt idx="35">
                  <c:v>3.3039999999999998</c:v>
                </c:pt>
                <c:pt idx="36">
                  <c:v>3.3029999999999999</c:v>
                </c:pt>
                <c:pt idx="37">
                  <c:v>3.3039999999999998</c:v>
                </c:pt>
                <c:pt idx="38">
                  <c:v>3.26</c:v>
                </c:pt>
                <c:pt idx="39">
                  <c:v>3.2290000000000001</c:v>
                </c:pt>
                <c:pt idx="40">
                  <c:v>3.2090000000000001</c:v>
                </c:pt>
                <c:pt idx="41">
                  <c:v>3.2320000000000002</c:v>
                </c:pt>
                <c:pt idx="42">
                  <c:v>3.286</c:v>
                </c:pt>
                <c:pt idx="43">
                  <c:v>3.319</c:v>
                </c:pt>
                <c:pt idx="44">
                  <c:v>3.3119999999999998</c:v>
                </c:pt>
                <c:pt idx="45">
                  <c:v>3.3069999999999999</c:v>
                </c:pt>
                <c:pt idx="46">
                  <c:v>3.3090000000000002</c:v>
                </c:pt>
                <c:pt idx="47">
                  <c:v>3.327</c:v>
                </c:pt>
                <c:pt idx="48">
                  <c:v>3.375</c:v>
                </c:pt>
                <c:pt idx="49">
                  <c:v>3.3980000000000001</c:v>
                </c:pt>
                <c:pt idx="50">
                  <c:v>3.37</c:v>
                </c:pt>
                <c:pt idx="51">
                  <c:v>3.3559999999999999</c:v>
                </c:pt>
                <c:pt idx="52">
                  <c:v>3.359</c:v>
                </c:pt>
                <c:pt idx="53">
                  <c:v>3.2560000000000002</c:v>
                </c:pt>
                <c:pt idx="54">
                  <c:v>3.282</c:v>
                </c:pt>
                <c:pt idx="55">
                  <c:v>3.23</c:v>
                </c:pt>
                <c:pt idx="56">
                  <c:v>3.2210000000000001</c:v>
                </c:pt>
                <c:pt idx="57">
                  <c:v>3.202</c:v>
                </c:pt>
                <c:pt idx="58">
                  <c:v>3.2069999999999999</c:v>
                </c:pt>
                <c:pt idx="59">
                  <c:v>3.2109999999999999</c:v>
                </c:pt>
                <c:pt idx="60">
                  <c:v>3.173</c:v>
                </c:pt>
                <c:pt idx="61">
                  <c:v>3.1850000000000001</c:v>
                </c:pt>
                <c:pt idx="62">
                  <c:v>3.222</c:v>
                </c:pt>
                <c:pt idx="63">
                  <c:v>3.1859999999999999</c:v>
                </c:pt>
                <c:pt idx="64">
                  <c:v>3.1909999999999998</c:v>
                </c:pt>
                <c:pt idx="65">
                  <c:v>3.1589999999999998</c:v>
                </c:pt>
                <c:pt idx="66">
                  <c:v>3.0840000000000001</c:v>
                </c:pt>
                <c:pt idx="67">
                  <c:v>3.093</c:v>
                </c:pt>
                <c:pt idx="68">
                  <c:v>3.0870000000000002</c:v>
                </c:pt>
                <c:pt idx="69">
                  <c:v>3.0579999999999998</c:v>
                </c:pt>
                <c:pt idx="70">
                  <c:v>3.1139999999999999</c:v>
                </c:pt>
                <c:pt idx="71">
                  <c:v>3.06</c:v>
                </c:pt>
                <c:pt idx="72">
                  <c:v>3.0059999999999998</c:v>
                </c:pt>
                <c:pt idx="73">
                  <c:v>2.931</c:v>
                </c:pt>
                <c:pt idx="74">
                  <c:v>2.931</c:v>
                </c:pt>
                <c:pt idx="75">
                  <c:v>2.931</c:v>
                </c:pt>
                <c:pt idx="76">
                  <c:v>2.972</c:v>
                </c:pt>
                <c:pt idx="77">
                  <c:v>2.9169999999999998</c:v>
                </c:pt>
                <c:pt idx="78">
                  <c:v>2.9539999999999997</c:v>
                </c:pt>
                <c:pt idx="79">
                  <c:v>2.9699999999999998</c:v>
                </c:pt>
                <c:pt idx="80">
                  <c:v>3.0230000000000001</c:v>
                </c:pt>
                <c:pt idx="81">
                  <c:v>3.0230000000000001</c:v>
                </c:pt>
                <c:pt idx="82">
                  <c:v>3.0739999999999998</c:v>
                </c:pt>
                <c:pt idx="83">
                  <c:v>3.0720000000000001</c:v>
                </c:pt>
                <c:pt idx="84">
                  <c:v>3.0430000000000001</c:v>
                </c:pt>
                <c:pt idx="85">
                  <c:v>3.02</c:v>
                </c:pt>
                <c:pt idx="86">
                  <c:v>3.0110000000000001</c:v>
                </c:pt>
                <c:pt idx="87">
                  <c:v>2.9729999999999999</c:v>
                </c:pt>
                <c:pt idx="88">
                  <c:v>3.016</c:v>
                </c:pt>
                <c:pt idx="89">
                  <c:v>3.0339999999999998</c:v>
                </c:pt>
                <c:pt idx="90">
                  <c:v>3.0619999999999998</c:v>
                </c:pt>
                <c:pt idx="91">
                  <c:v>3.0920000000000001</c:v>
                </c:pt>
                <c:pt idx="92">
                  <c:v>3.0659999999999998</c:v>
                </c:pt>
                <c:pt idx="93">
                  <c:v>3.0209999999999999</c:v>
                </c:pt>
                <c:pt idx="94">
                  <c:v>2.968</c:v>
                </c:pt>
                <c:pt idx="95">
                  <c:v>2.9220000000000002</c:v>
                </c:pt>
                <c:pt idx="96">
                  <c:v>2.9290000000000003</c:v>
                </c:pt>
                <c:pt idx="97">
                  <c:v>2.89</c:v>
                </c:pt>
                <c:pt idx="98">
                  <c:v>2.827</c:v>
                </c:pt>
                <c:pt idx="99">
                  <c:v>2.835</c:v>
                </c:pt>
                <c:pt idx="100">
                  <c:v>2.8559999999999999</c:v>
                </c:pt>
                <c:pt idx="101">
                  <c:v>2.8260000000000001</c:v>
                </c:pt>
                <c:pt idx="102">
                  <c:v>2.843</c:v>
                </c:pt>
                <c:pt idx="103">
                  <c:v>2.8410000000000002</c:v>
                </c:pt>
                <c:pt idx="104">
                  <c:v>2.8029999999999999</c:v>
                </c:pt>
                <c:pt idx="105">
                  <c:v>2.8330000000000002</c:v>
                </c:pt>
                <c:pt idx="106">
                  <c:v>2.819</c:v>
                </c:pt>
                <c:pt idx="107">
                  <c:v>2.778</c:v>
                </c:pt>
                <c:pt idx="108">
                  <c:v>2.7320000000000002</c:v>
                </c:pt>
                <c:pt idx="109">
                  <c:v>2.7669999999999999</c:v>
                </c:pt>
                <c:pt idx="110">
                  <c:v>2.7669999999999999</c:v>
                </c:pt>
                <c:pt idx="111">
                  <c:v>2.7149999999999999</c:v>
                </c:pt>
                <c:pt idx="112">
                  <c:v>2.6989999999999998</c:v>
                </c:pt>
                <c:pt idx="113">
                  <c:v>2.7290000000000001</c:v>
                </c:pt>
                <c:pt idx="114">
                  <c:v>2.758</c:v>
                </c:pt>
                <c:pt idx="115">
                  <c:v>2.7709999999999999</c:v>
                </c:pt>
                <c:pt idx="116">
                  <c:v>2.782</c:v>
                </c:pt>
                <c:pt idx="117">
                  <c:v>2.7919999999999998</c:v>
                </c:pt>
                <c:pt idx="118">
                  <c:v>2.7199999999999998</c:v>
                </c:pt>
                <c:pt idx="119">
                  <c:v>2.77</c:v>
                </c:pt>
                <c:pt idx="120">
                  <c:v>2.77</c:v>
                </c:pt>
                <c:pt idx="121">
                  <c:v>2.7810000000000001</c:v>
                </c:pt>
                <c:pt idx="122">
                  <c:v>2.7679999999999998</c:v>
                </c:pt>
                <c:pt idx="123">
                  <c:v>2.7560000000000002</c:v>
                </c:pt>
                <c:pt idx="124">
                  <c:v>2.7309999999999999</c:v>
                </c:pt>
                <c:pt idx="125">
                  <c:v>2.73</c:v>
                </c:pt>
                <c:pt idx="126">
                  <c:v>2.7229999999999999</c:v>
                </c:pt>
                <c:pt idx="127">
                  <c:v>2.8010000000000002</c:v>
                </c:pt>
                <c:pt idx="128">
                  <c:v>2.8759999999999999</c:v>
                </c:pt>
                <c:pt idx="129">
                  <c:v>2.9790000000000001</c:v>
                </c:pt>
                <c:pt idx="130">
                  <c:v>3.0390000000000001</c:v>
                </c:pt>
                <c:pt idx="131">
                  <c:v>2.9939999999999998</c:v>
                </c:pt>
                <c:pt idx="132">
                  <c:v>2.96</c:v>
                </c:pt>
                <c:pt idx="133">
                  <c:v>2.9319999999999999</c:v>
                </c:pt>
                <c:pt idx="134">
                  <c:v>3.0190000000000001</c:v>
                </c:pt>
                <c:pt idx="135">
                  <c:v>3.0329999999999999</c:v>
                </c:pt>
                <c:pt idx="136">
                  <c:v>3.028</c:v>
                </c:pt>
                <c:pt idx="137">
                  <c:v>2.9910000000000001</c:v>
                </c:pt>
                <c:pt idx="138">
                  <c:v>2.9459999999999997</c:v>
                </c:pt>
                <c:pt idx="139">
                  <c:v>2.9660000000000002</c:v>
                </c:pt>
                <c:pt idx="140">
                  <c:v>2.9670000000000001</c:v>
                </c:pt>
                <c:pt idx="141">
                  <c:v>2.956</c:v>
                </c:pt>
                <c:pt idx="142">
                  <c:v>2.93</c:v>
                </c:pt>
                <c:pt idx="143">
                  <c:v>2.944</c:v>
                </c:pt>
                <c:pt idx="144">
                  <c:v>2.915</c:v>
                </c:pt>
                <c:pt idx="145">
                  <c:v>2.9180000000000001</c:v>
                </c:pt>
                <c:pt idx="146">
                  <c:v>2.9370000000000003</c:v>
                </c:pt>
                <c:pt idx="147">
                  <c:v>2.9790000000000001</c:v>
                </c:pt>
                <c:pt idx="148">
                  <c:v>2.944</c:v>
                </c:pt>
                <c:pt idx="149">
                  <c:v>2.9740000000000002</c:v>
                </c:pt>
                <c:pt idx="150">
                  <c:v>2.984</c:v>
                </c:pt>
                <c:pt idx="151">
                  <c:v>3.0369999999999999</c:v>
                </c:pt>
                <c:pt idx="152">
                  <c:v>3.0019999999999998</c:v>
                </c:pt>
                <c:pt idx="153">
                  <c:v>2.952</c:v>
                </c:pt>
                <c:pt idx="154">
                  <c:v>2.887</c:v>
                </c:pt>
                <c:pt idx="155">
                  <c:v>2.9140000000000001</c:v>
                </c:pt>
                <c:pt idx="156">
                  <c:v>2.8490000000000002</c:v>
                </c:pt>
                <c:pt idx="157">
                  <c:v>2.81</c:v>
                </c:pt>
                <c:pt idx="158">
                  <c:v>2.8330000000000002</c:v>
                </c:pt>
                <c:pt idx="159">
                  <c:v>2.7869999999999999</c:v>
                </c:pt>
                <c:pt idx="160">
                  <c:v>2.835</c:v>
                </c:pt>
                <c:pt idx="161">
                  <c:v>2.8929999999999998</c:v>
                </c:pt>
                <c:pt idx="162">
                  <c:v>2.8919999999999999</c:v>
                </c:pt>
                <c:pt idx="163">
                  <c:v>2.8540000000000001</c:v>
                </c:pt>
                <c:pt idx="164">
                  <c:v>2.8319999999999999</c:v>
                </c:pt>
                <c:pt idx="165">
                  <c:v>2.863</c:v>
                </c:pt>
                <c:pt idx="166">
                  <c:v>2.875</c:v>
                </c:pt>
                <c:pt idx="167">
                  <c:v>2.9089999999999998</c:v>
                </c:pt>
                <c:pt idx="168">
                  <c:v>2.907</c:v>
                </c:pt>
                <c:pt idx="169">
                  <c:v>2.883</c:v>
                </c:pt>
                <c:pt idx="170">
                  <c:v>2.8849999999999998</c:v>
                </c:pt>
                <c:pt idx="171">
                  <c:v>2.8609999999999998</c:v>
                </c:pt>
                <c:pt idx="172">
                  <c:v>2.88</c:v>
                </c:pt>
                <c:pt idx="173">
                  <c:v>2.903</c:v>
                </c:pt>
                <c:pt idx="174">
                  <c:v>2.867</c:v>
                </c:pt>
                <c:pt idx="175">
                  <c:v>2.8319999999999999</c:v>
                </c:pt>
                <c:pt idx="176">
                  <c:v>2.8449999999999998</c:v>
                </c:pt>
                <c:pt idx="177">
                  <c:v>2.7709999999999999</c:v>
                </c:pt>
                <c:pt idx="178">
                  <c:v>2.8010000000000002</c:v>
                </c:pt>
                <c:pt idx="179">
                  <c:v>2.7629999999999999</c:v>
                </c:pt>
                <c:pt idx="180">
                  <c:v>2.7869999999999999</c:v>
                </c:pt>
                <c:pt idx="181">
                  <c:v>2.7949999999999999</c:v>
                </c:pt>
                <c:pt idx="182">
                  <c:v>2.8420000000000001</c:v>
                </c:pt>
                <c:pt idx="183">
                  <c:v>2.911</c:v>
                </c:pt>
                <c:pt idx="184">
                  <c:v>2.9359999999999999</c:v>
                </c:pt>
                <c:pt idx="185">
                  <c:v>2.9950000000000001</c:v>
                </c:pt>
                <c:pt idx="186">
                  <c:v>3.02</c:v>
                </c:pt>
                <c:pt idx="187">
                  <c:v>3.044</c:v>
                </c:pt>
                <c:pt idx="188">
                  <c:v>3.06</c:v>
                </c:pt>
                <c:pt idx="189">
                  <c:v>3</c:v>
                </c:pt>
                <c:pt idx="190">
                  <c:v>2.9809999999999999</c:v>
                </c:pt>
                <c:pt idx="191">
                  <c:v>2.9430000000000001</c:v>
                </c:pt>
                <c:pt idx="192">
                  <c:v>2.956</c:v>
                </c:pt>
                <c:pt idx="193">
                  <c:v>2.984</c:v>
                </c:pt>
                <c:pt idx="194">
                  <c:v>2.9660000000000002</c:v>
                </c:pt>
                <c:pt idx="195">
                  <c:v>2.9870000000000001</c:v>
                </c:pt>
                <c:pt idx="196">
                  <c:v>2.9790000000000001</c:v>
                </c:pt>
                <c:pt idx="197">
                  <c:v>2.9729999999999999</c:v>
                </c:pt>
                <c:pt idx="198">
                  <c:v>2.9430000000000001</c:v>
                </c:pt>
                <c:pt idx="199">
                  <c:v>2.9580000000000002</c:v>
                </c:pt>
                <c:pt idx="200">
                  <c:v>2.9910000000000001</c:v>
                </c:pt>
                <c:pt idx="201">
                  <c:v>3.0139999999999998</c:v>
                </c:pt>
                <c:pt idx="202">
                  <c:v>2.9939999999999998</c:v>
                </c:pt>
                <c:pt idx="203">
                  <c:v>2.9790000000000001</c:v>
                </c:pt>
                <c:pt idx="204">
                  <c:v>2.9609999999999999</c:v>
                </c:pt>
                <c:pt idx="205">
                  <c:v>2.919</c:v>
                </c:pt>
                <c:pt idx="206">
                  <c:v>2.9350000000000001</c:v>
                </c:pt>
                <c:pt idx="207">
                  <c:v>2.9009999999999998</c:v>
                </c:pt>
                <c:pt idx="208">
                  <c:v>2.9290000000000003</c:v>
                </c:pt>
                <c:pt idx="209">
                  <c:v>2.9539999999999997</c:v>
                </c:pt>
                <c:pt idx="210">
                  <c:v>2.9539999999999997</c:v>
                </c:pt>
                <c:pt idx="211">
                  <c:v>2.9809999999999999</c:v>
                </c:pt>
                <c:pt idx="212">
                  <c:v>3.01</c:v>
                </c:pt>
                <c:pt idx="213">
                  <c:v>3.0150000000000001</c:v>
                </c:pt>
                <c:pt idx="214">
                  <c:v>3.03</c:v>
                </c:pt>
                <c:pt idx="215">
                  <c:v>2.98</c:v>
                </c:pt>
                <c:pt idx="216">
                  <c:v>2.915</c:v>
                </c:pt>
                <c:pt idx="217">
                  <c:v>2.9340000000000002</c:v>
                </c:pt>
                <c:pt idx="218">
                  <c:v>2.891</c:v>
                </c:pt>
                <c:pt idx="219">
                  <c:v>2.8449999999999998</c:v>
                </c:pt>
                <c:pt idx="220">
                  <c:v>2.7589999999999999</c:v>
                </c:pt>
                <c:pt idx="221">
                  <c:v>2.8079999999999998</c:v>
                </c:pt>
                <c:pt idx="222">
                  <c:v>2.8369999999999997</c:v>
                </c:pt>
                <c:pt idx="223">
                  <c:v>2.92</c:v>
                </c:pt>
                <c:pt idx="224">
                  <c:v>2.9290000000000003</c:v>
                </c:pt>
                <c:pt idx="225">
                  <c:v>2.9329999999999998</c:v>
                </c:pt>
                <c:pt idx="226">
                  <c:v>2.9409999999999998</c:v>
                </c:pt>
                <c:pt idx="227">
                  <c:v>2.8849999999999998</c:v>
                </c:pt>
                <c:pt idx="228">
                  <c:v>2.8439999999999999</c:v>
                </c:pt>
                <c:pt idx="229">
                  <c:v>2.855</c:v>
                </c:pt>
                <c:pt idx="230">
                  <c:v>2.8029999999999999</c:v>
                </c:pt>
                <c:pt idx="231">
                  <c:v>2.8180000000000001</c:v>
                </c:pt>
                <c:pt idx="232">
                  <c:v>2.7919999999999998</c:v>
                </c:pt>
                <c:pt idx="233">
                  <c:v>2.7789999999999999</c:v>
                </c:pt>
                <c:pt idx="234">
                  <c:v>2.7759999999999998</c:v>
                </c:pt>
                <c:pt idx="235">
                  <c:v>2.8010000000000002</c:v>
                </c:pt>
                <c:pt idx="236">
                  <c:v>2.778</c:v>
                </c:pt>
                <c:pt idx="237">
                  <c:v>2.7250000000000001</c:v>
                </c:pt>
                <c:pt idx="238">
                  <c:v>2.7160000000000002</c:v>
                </c:pt>
                <c:pt idx="239">
                  <c:v>2.7199999999999998</c:v>
                </c:pt>
                <c:pt idx="240">
                  <c:v>2.754</c:v>
                </c:pt>
                <c:pt idx="241">
                  <c:v>2.7989999999999999</c:v>
                </c:pt>
                <c:pt idx="242">
                  <c:v>2.7549999999999999</c:v>
                </c:pt>
                <c:pt idx="243">
                  <c:v>2.7709999999999999</c:v>
                </c:pt>
                <c:pt idx="244">
                  <c:v>2.7930000000000001</c:v>
                </c:pt>
                <c:pt idx="245">
                  <c:v>2.8319999999999999</c:v>
                </c:pt>
                <c:pt idx="246">
                  <c:v>2.843</c:v>
                </c:pt>
                <c:pt idx="247">
                  <c:v>2.819</c:v>
                </c:pt>
                <c:pt idx="248">
                  <c:v>2.7610000000000001</c:v>
                </c:pt>
                <c:pt idx="249">
                  <c:v>2.7189999999999999</c:v>
                </c:pt>
                <c:pt idx="250">
                  <c:v>2.7250000000000001</c:v>
                </c:pt>
                <c:pt idx="251">
                  <c:v>2.7090000000000001</c:v>
                </c:pt>
                <c:pt idx="252">
                  <c:v>2.7210000000000001</c:v>
                </c:pt>
                <c:pt idx="253">
                  <c:v>2.7490000000000001</c:v>
                </c:pt>
                <c:pt idx="254">
                  <c:v>2.75</c:v>
                </c:pt>
                <c:pt idx="255">
                  <c:v>2.75</c:v>
                </c:pt>
                <c:pt idx="256">
                  <c:v>2.75</c:v>
                </c:pt>
                <c:pt idx="257">
                  <c:v>2.7549999999999999</c:v>
                </c:pt>
                <c:pt idx="258">
                  <c:v>2.738</c:v>
                </c:pt>
                <c:pt idx="259">
                  <c:v>2.7240000000000002</c:v>
                </c:pt>
                <c:pt idx="260">
                  <c:v>2.7240000000000002</c:v>
                </c:pt>
                <c:pt idx="261">
                  <c:v>2.7240000000000002</c:v>
                </c:pt>
                <c:pt idx="262">
                  <c:v>2.7770000000000001</c:v>
                </c:pt>
                <c:pt idx="263">
                  <c:v>2.7800000000000002</c:v>
                </c:pt>
                <c:pt idx="264">
                  <c:v>2.7650000000000001</c:v>
                </c:pt>
                <c:pt idx="265">
                  <c:v>2.7960000000000003</c:v>
                </c:pt>
                <c:pt idx="266">
                  <c:v>2.8109999999999999</c:v>
                </c:pt>
                <c:pt idx="267">
                  <c:v>2.8529999999999998</c:v>
                </c:pt>
                <c:pt idx="268">
                  <c:v>2.8679999999999999</c:v>
                </c:pt>
                <c:pt idx="269">
                  <c:v>2.8479999999999999</c:v>
                </c:pt>
                <c:pt idx="270">
                  <c:v>2.8660000000000001</c:v>
                </c:pt>
                <c:pt idx="271">
                  <c:v>2.879</c:v>
                </c:pt>
                <c:pt idx="272">
                  <c:v>2.8689999999999998</c:v>
                </c:pt>
                <c:pt idx="273">
                  <c:v>2.91</c:v>
                </c:pt>
                <c:pt idx="274">
                  <c:v>2.968</c:v>
                </c:pt>
                <c:pt idx="275">
                  <c:v>2.968</c:v>
                </c:pt>
                <c:pt idx="276">
                  <c:v>2.9710000000000001</c:v>
                </c:pt>
                <c:pt idx="277">
                  <c:v>2.927</c:v>
                </c:pt>
                <c:pt idx="278">
                  <c:v>2.91</c:v>
                </c:pt>
                <c:pt idx="279">
                  <c:v>2.899</c:v>
                </c:pt>
                <c:pt idx="280">
                  <c:v>2.899</c:v>
                </c:pt>
                <c:pt idx="281">
                  <c:v>2.923</c:v>
                </c:pt>
                <c:pt idx="282">
                  <c:v>2.899</c:v>
                </c:pt>
                <c:pt idx="283">
                  <c:v>2.919</c:v>
                </c:pt>
                <c:pt idx="284">
                  <c:v>2.9470000000000001</c:v>
                </c:pt>
                <c:pt idx="285">
                  <c:v>2.976</c:v>
                </c:pt>
                <c:pt idx="286">
                  <c:v>2.976</c:v>
                </c:pt>
                <c:pt idx="287">
                  <c:v>2.9539999999999997</c:v>
                </c:pt>
                <c:pt idx="288">
                  <c:v>2.9580000000000002</c:v>
                </c:pt>
                <c:pt idx="289">
                  <c:v>2.9529999999999998</c:v>
                </c:pt>
                <c:pt idx="290">
                  <c:v>2.988</c:v>
                </c:pt>
                <c:pt idx="291">
                  <c:v>2.9729999999999999</c:v>
                </c:pt>
                <c:pt idx="292">
                  <c:v>2.9409999999999998</c:v>
                </c:pt>
                <c:pt idx="293">
                  <c:v>2.9990000000000001</c:v>
                </c:pt>
                <c:pt idx="294">
                  <c:v>2.9830000000000001</c:v>
                </c:pt>
                <c:pt idx="295">
                  <c:v>2.9660000000000002</c:v>
                </c:pt>
                <c:pt idx="296">
                  <c:v>2.98</c:v>
                </c:pt>
                <c:pt idx="297">
                  <c:v>2.9609999999999999</c:v>
                </c:pt>
                <c:pt idx="298">
                  <c:v>2.9740000000000002</c:v>
                </c:pt>
                <c:pt idx="299">
                  <c:v>2.9630000000000001</c:v>
                </c:pt>
                <c:pt idx="300">
                  <c:v>2.919</c:v>
                </c:pt>
                <c:pt idx="301">
                  <c:v>2.9140000000000001</c:v>
                </c:pt>
                <c:pt idx="302">
                  <c:v>2.944</c:v>
                </c:pt>
                <c:pt idx="303">
                  <c:v>2.9379999999999997</c:v>
                </c:pt>
                <c:pt idx="304">
                  <c:v>2.923</c:v>
                </c:pt>
                <c:pt idx="305">
                  <c:v>2.952</c:v>
                </c:pt>
                <c:pt idx="306">
                  <c:v>3.0070000000000001</c:v>
                </c:pt>
                <c:pt idx="307">
                  <c:v>3.004</c:v>
                </c:pt>
                <c:pt idx="308">
                  <c:v>2.9859999999999998</c:v>
                </c:pt>
                <c:pt idx="309">
                  <c:v>2.9430000000000001</c:v>
                </c:pt>
                <c:pt idx="310">
                  <c:v>2.9910000000000001</c:v>
                </c:pt>
                <c:pt idx="311">
                  <c:v>2.9649999999999999</c:v>
                </c:pt>
                <c:pt idx="312">
                  <c:v>2.9260000000000002</c:v>
                </c:pt>
                <c:pt idx="313">
                  <c:v>2.88</c:v>
                </c:pt>
                <c:pt idx="314">
                  <c:v>2.835</c:v>
                </c:pt>
                <c:pt idx="315">
                  <c:v>2.8410000000000002</c:v>
                </c:pt>
                <c:pt idx="316">
                  <c:v>2.8250000000000002</c:v>
                </c:pt>
                <c:pt idx="317">
                  <c:v>2.8359999999999999</c:v>
                </c:pt>
                <c:pt idx="318">
                  <c:v>2.8109999999999999</c:v>
                </c:pt>
                <c:pt idx="319">
                  <c:v>2.7589999999999999</c:v>
                </c:pt>
                <c:pt idx="320">
                  <c:v>2.7770000000000001</c:v>
                </c:pt>
                <c:pt idx="321">
                  <c:v>2.7890000000000001</c:v>
                </c:pt>
                <c:pt idx="322">
                  <c:v>2.7210000000000001</c:v>
                </c:pt>
                <c:pt idx="323">
                  <c:v>2.718</c:v>
                </c:pt>
                <c:pt idx="324">
                  <c:v>2.718</c:v>
                </c:pt>
                <c:pt idx="325">
                  <c:v>2.718</c:v>
                </c:pt>
                <c:pt idx="326">
                  <c:v>2.722</c:v>
                </c:pt>
                <c:pt idx="327">
                  <c:v>2.7610000000000001</c:v>
                </c:pt>
                <c:pt idx="328">
                  <c:v>2.7919999999999998</c:v>
                </c:pt>
                <c:pt idx="329">
                  <c:v>2.802</c:v>
                </c:pt>
                <c:pt idx="330">
                  <c:v>2.7850000000000001</c:v>
                </c:pt>
                <c:pt idx="331">
                  <c:v>2.798</c:v>
                </c:pt>
                <c:pt idx="332">
                  <c:v>2.7930000000000001</c:v>
                </c:pt>
                <c:pt idx="333">
                  <c:v>2.7869999999999999</c:v>
                </c:pt>
                <c:pt idx="334">
                  <c:v>2.8260000000000001</c:v>
                </c:pt>
                <c:pt idx="335">
                  <c:v>2.8340000000000001</c:v>
                </c:pt>
                <c:pt idx="336">
                  <c:v>2.8289999999999997</c:v>
                </c:pt>
                <c:pt idx="337">
                  <c:v>2.819</c:v>
                </c:pt>
                <c:pt idx="338">
                  <c:v>2.84</c:v>
                </c:pt>
                <c:pt idx="339">
                  <c:v>2.867</c:v>
                </c:pt>
                <c:pt idx="340">
                  <c:v>2.9060000000000001</c:v>
                </c:pt>
                <c:pt idx="341">
                  <c:v>2.8919999999999999</c:v>
                </c:pt>
                <c:pt idx="342">
                  <c:v>2.8919999999999999</c:v>
                </c:pt>
                <c:pt idx="343">
                  <c:v>2.923</c:v>
                </c:pt>
                <c:pt idx="344">
                  <c:v>2.8890000000000002</c:v>
                </c:pt>
                <c:pt idx="345">
                  <c:v>2.84</c:v>
                </c:pt>
                <c:pt idx="346">
                  <c:v>2.798</c:v>
                </c:pt>
                <c:pt idx="347">
                  <c:v>2.8149999999999999</c:v>
                </c:pt>
                <c:pt idx="348">
                  <c:v>2.8079999999999998</c:v>
                </c:pt>
                <c:pt idx="349">
                  <c:v>2.7810000000000001</c:v>
                </c:pt>
                <c:pt idx="350">
                  <c:v>2.77</c:v>
                </c:pt>
                <c:pt idx="351">
                  <c:v>2.7549999999999999</c:v>
                </c:pt>
                <c:pt idx="352">
                  <c:v>2.7919999999999998</c:v>
                </c:pt>
                <c:pt idx="353">
                  <c:v>2.7549999999999999</c:v>
                </c:pt>
                <c:pt idx="354">
                  <c:v>2.7250000000000001</c:v>
                </c:pt>
                <c:pt idx="355">
                  <c:v>2.7090000000000001</c:v>
                </c:pt>
                <c:pt idx="356">
                  <c:v>2.74</c:v>
                </c:pt>
                <c:pt idx="357">
                  <c:v>2.798</c:v>
                </c:pt>
                <c:pt idx="358">
                  <c:v>2.8340000000000001</c:v>
                </c:pt>
                <c:pt idx="359">
                  <c:v>2.8620000000000001</c:v>
                </c:pt>
                <c:pt idx="360">
                  <c:v>2.8319999999999999</c:v>
                </c:pt>
                <c:pt idx="361">
                  <c:v>2.8220000000000001</c:v>
                </c:pt>
                <c:pt idx="362">
                  <c:v>2.802</c:v>
                </c:pt>
                <c:pt idx="363">
                  <c:v>2.7679999999999998</c:v>
                </c:pt>
                <c:pt idx="364">
                  <c:v>2.7450000000000001</c:v>
                </c:pt>
                <c:pt idx="365">
                  <c:v>2.7189999999999999</c:v>
                </c:pt>
                <c:pt idx="366">
                  <c:v>2.7349999999999999</c:v>
                </c:pt>
                <c:pt idx="367">
                  <c:v>2.726</c:v>
                </c:pt>
                <c:pt idx="368">
                  <c:v>2.7290000000000001</c:v>
                </c:pt>
                <c:pt idx="369">
                  <c:v>2.75</c:v>
                </c:pt>
                <c:pt idx="370">
                  <c:v>2.75</c:v>
                </c:pt>
                <c:pt idx="371">
                  <c:v>2.7890000000000001</c:v>
                </c:pt>
                <c:pt idx="372">
                  <c:v>2.8010000000000002</c:v>
                </c:pt>
                <c:pt idx="373">
                  <c:v>2.851</c:v>
                </c:pt>
                <c:pt idx="374">
                  <c:v>2.8239999999999998</c:v>
                </c:pt>
                <c:pt idx="375">
                  <c:v>2.9820000000000002</c:v>
                </c:pt>
                <c:pt idx="376">
                  <c:v>2.98</c:v>
                </c:pt>
                <c:pt idx="377">
                  <c:v>2.9929999999999999</c:v>
                </c:pt>
                <c:pt idx="378">
                  <c:v>2.9569999999999999</c:v>
                </c:pt>
                <c:pt idx="379">
                  <c:v>2.9180000000000001</c:v>
                </c:pt>
                <c:pt idx="380">
                  <c:v>2.89</c:v>
                </c:pt>
                <c:pt idx="381">
                  <c:v>2.85</c:v>
                </c:pt>
                <c:pt idx="382">
                  <c:v>2.8820000000000001</c:v>
                </c:pt>
                <c:pt idx="383">
                  <c:v>2.948</c:v>
                </c:pt>
                <c:pt idx="384">
                  <c:v>2.9379999999999997</c:v>
                </c:pt>
                <c:pt idx="385">
                  <c:v>2.92</c:v>
                </c:pt>
                <c:pt idx="386">
                  <c:v>2.8980000000000001</c:v>
                </c:pt>
                <c:pt idx="387">
                  <c:v>2.8890000000000002</c:v>
                </c:pt>
                <c:pt idx="388">
                  <c:v>2.847</c:v>
                </c:pt>
                <c:pt idx="389">
                  <c:v>2.8460000000000001</c:v>
                </c:pt>
                <c:pt idx="390">
                  <c:v>2.8260000000000001</c:v>
                </c:pt>
                <c:pt idx="391">
                  <c:v>2.782</c:v>
                </c:pt>
                <c:pt idx="392">
                  <c:v>2.7789999999999999</c:v>
                </c:pt>
                <c:pt idx="393">
                  <c:v>2.7810000000000001</c:v>
                </c:pt>
                <c:pt idx="394">
                  <c:v>2.8140000000000001</c:v>
                </c:pt>
                <c:pt idx="395">
                  <c:v>2.8220000000000001</c:v>
                </c:pt>
                <c:pt idx="396">
                  <c:v>2.8639999999999999</c:v>
                </c:pt>
                <c:pt idx="397">
                  <c:v>2.8519999999999999</c:v>
                </c:pt>
                <c:pt idx="398">
                  <c:v>2.859</c:v>
                </c:pt>
                <c:pt idx="399">
                  <c:v>2.851</c:v>
                </c:pt>
                <c:pt idx="400">
                  <c:v>2.827</c:v>
                </c:pt>
                <c:pt idx="401">
                  <c:v>2.875</c:v>
                </c:pt>
                <c:pt idx="402">
                  <c:v>2.855</c:v>
                </c:pt>
                <c:pt idx="403">
                  <c:v>2.8420000000000001</c:v>
                </c:pt>
                <c:pt idx="404">
                  <c:v>2.786</c:v>
                </c:pt>
                <c:pt idx="405">
                  <c:v>2.8029999999999999</c:v>
                </c:pt>
                <c:pt idx="406">
                  <c:v>2.82</c:v>
                </c:pt>
                <c:pt idx="407">
                  <c:v>2.79</c:v>
                </c:pt>
                <c:pt idx="408">
                  <c:v>2.774</c:v>
                </c:pt>
                <c:pt idx="409">
                  <c:v>2.7359999999999998</c:v>
                </c:pt>
                <c:pt idx="410">
                  <c:v>2.7309999999999999</c:v>
                </c:pt>
                <c:pt idx="411">
                  <c:v>2.7589999999999999</c:v>
                </c:pt>
                <c:pt idx="412">
                  <c:v>2.7839999999999998</c:v>
                </c:pt>
                <c:pt idx="413">
                  <c:v>2.802</c:v>
                </c:pt>
                <c:pt idx="414">
                  <c:v>2.794</c:v>
                </c:pt>
                <c:pt idx="415">
                  <c:v>2.766</c:v>
                </c:pt>
                <c:pt idx="416">
                  <c:v>2.7429999999999999</c:v>
                </c:pt>
                <c:pt idx="417">
                  <c:v>2.7530000000000001</c:v>
                </c:pt>
                <c:pt idx="418">
                  <c:v>2.6829999999999998</c:v>
                </c:pt>
                <c:pt idx="419">
                  <c:v>2.5920000000000001</c:v>
                </c:pt>
                <c:pt idx="420">
                  <c:v>2.5750000000000002</c:v>
                </c:pt>
                <c:pt idx="421">
                  <c:v>2.5789999999999997</c:v>
                </c:pt>
                <c:pt idx="422">
                  <c:v>2.5680000000000001</c:v>
                </c:pt>
                <c:pt idx="423">
                  <c:v>2.5709999999999997</c:v>
                </c:pt>
                <c:pt idx="424">
                  <c:v>2.5739999999999998</c:v>
                </c:pt>
                <c:pt idx="425">
                  <c:v>2.569</c:v>
                </c:pt>
                <c:pt idx="426">
                  <c:v>2.5840000000000001</c:v>
                </c:pt>
                <c:pt idx="427">
                  <c:v>2.5840000000000001</c:v>
                </c:pt>
                <c:pt idx="428">
                  <c:v>2.5680000000000001</c:v>
                </c:pt>
                <c:pt idx="429">
                  <c:v>2.57</c:v>
                </c:pt>
                <c:pt idx="430">
                  <c:v>2.577</c:v>
                </c:pt>
                <c:pt idx="431">
                  <c:v>2.601</c:v>
                </c:pt>
                <c:pt idx="432">
                  <c:v>2.6080000000000001</c:v>
                </c:pt>
                <c:pt idx="433">
                  <c:v>2.5510000000000002</c:v>
                </c:pt>
                <c:pt idx="434">
                  <c:v>2.5350000000000001</c:v>
                </c:pt>
                <c:pt idx="435">
                  <c:v>2.5140000000000002</c:v>
                </c:pt>
                <c:pt idx="436">
                  <c:v>2.512</c:v>
                </c:pt>
                <c:pt idx="437">
                  <c:v>2.5449999999999999</c:v>
                </c:pt>
                <c:pt idx="438">
                  <c:v>2.5339999999999998</c:v>
                </c:pt>
                <c:pt idx="439">
                  <c:v>2.524</c:v>
                </c:pt>
                <c:pt idx="440">
                  <c:v>2.5529999999999999</c:v>
                </c:pt>
                <c:pt idx="441">
                  <c:v>2.5659999999999998</c:v>
                </c:pt>
                <c:pt idx="442">
                  <c:v>2.585</c:v>
                </c:pt>
                <c:pt idx="443">
                  <c:v>2.5499999999999998</c:v>
                </c:pt>
                <c:pt idx="444">
                  <c:v>2.5540000000000003</c:v>
                </c:pt>
                <c:pt idx="445">
                  <c:v>2.5840000000000001</c:v>
                </c:pt>
                <c:pt idx="446">
                  <c:v>2.6040000000000001</c:v>
                </c:pt>
                <c:pt idx="447">
                  <c:v>2.6440000000000001</c:v>
                </c:pt>
                <c:pt idx="448">
                  <c:v>2.6659999999999999</c:v>
                </c:pt>
                <c:pt idx="449">
                  <c:v>2.6669999999999998</c:v>
                </c:pt>
                <c:pt idx="450">
                  <c:v>2.657</c:v>
                </c:pt>
                <c:pt idx="451">
                  <c:v>2.6779999999999999</c:v>
                </c:pt>
                <c:pt idx="452">
                  <c:v>2.6819999999999999</c:v>
                </c:pt>
                <c:pt idx="453">
                  <c:v>2.6520000000000001</c:v>
                </c:pt>
                <c:pt idx="454">
                  <c:v>2.613</c:v>
                </c:pt>
                <c:pt idx="455">
                  <c:v>2.6070000000000002</c:v>
                </c:pt>
                <c:pt idx="456">
                  <c:v>2.61</c:v>
                </c:pt>
                <c:pt idx="457">
                  <c:v>2.573</c:v>
                </c:pt>
                <c:pt idx="458">
                  <c:v>2.6150000000000002</c:v>
                </c:pt>
                <c:pt idx="459">
                  <c:v>2.605</c:v>
                </c:pt>
                <c:pt idx="460">
                  <c:v>2.6429999999999998</c:v>
                </c:pt>
                <c:pt idx="461">
                  <c:v>2.66</c:v>
                </c:pt>
                <c:pt idx="462">
                  <c:v>2.6589999999999998</c:v>
                </c:pt>
                <c:pt idx="463">
                  <c:v>2.6189999999999998</c:v>
                </c:pt>
                <c:pt idx="464">
                  <c:v>2.653</c:v>
                </c:pt>
                <c:pt idx="465">
                  <c:v>2.637</c:v>
                </c:pt>
                <c:pt idx="466">
                  <c:v>2.6879999999999997</c:v>
                </c:pt>
                <c:pt idx="467">
                  <c:v>2.68</c:v>
                </c:pt>
                <c:pt idx="468">
                  <c:v>2.6890000000000001</c:v>
                </c:pt>
                <c:pt idx="469">
                  <c:v>2.6560000000000001</c:v>
                </c:pt>
                <c:pt idx="470">
                  <c:v>2.6560000000000001</c:v>
                </c:pt>
                <c:pt idx="471">
                  <c:v>2.6470000000000002</c:v>
                </c:pt>
                <c:pt idx="472">
                  <c:v>2.6280000000000001</c:v>
                </c:pt>
                <c:pt idx="473">
                  <c:v>2.56</c:v>
                </c:pt>
                <c:pt idx="474">
                  <c:v>2.5390000000000001</c:v>
                </c:pt>
                <c:pt idx="475">
                  <c:v>2.5129999999999999</c:v>
                </c:pt>
                <c:pt idx="476">
                  <c:v>2.516</c:v>
                </c:pt>
                <c:pt idx="477">
                  <c:v>2.54</c:v>
                </c:pt>
                <c:pt idx="478">
                  <c:v>2.5659999999999998</c:v>
                </c:pt>
                <c:pt idx="479">
                  <c:v>2.5840000000000001</c:v>
                </c:pt>
                <c:pt idx="480">
                  <c:v>2.6339999999999999</c:v>
                </c:pt>
                <c:pt idx="481">
                  <c:v>2.64</c:v>
                </c:pt>
                <c:pt idx="482">
                  <c:v>2.7410000000000001</c:v>
                </c:pt>
                <c:pt idx="483">
                  <c:v>2.782</c:v>
                </c:pt>
                <c:pt idx="484">
                  <c:v>2.802</c:v>
                </c:pt>
                <c:pt idx="485">
                  <c:v>2.798</c:v>
                </c:pt>
                <c:pt idx="486">
                  <c:v>2.79</c:v>
                </c:pt>
                <c:pt idx="487">
                  <c:v>2.7709999999999999</c:v>
                </c:pt>
                <c:pt idx="488">
                  <c:v>2.75</c:v>
                </c:pt>
                <c:pt idx="489">
                  <c:v>2.7119999999999997</c:v>
                </c:pt>
                <c:pt idx="490">
                  <c:v>2.6859999999999999</c:v>
                </c:pt>
                <c:pt idx="491">
                  <c:v>2.7130000000000001</c:v>
                </c:pt>
                <c:pt idx="492">
                  <c:v>2.714</c:v>
                </c:pt>
                <c:pt idx="493">
                  <c:v>2.6859999999999999</c:v>
                </c:pt>
                <c:pt idx="494">
                  <c:v>2.6669999999999998</c:v>
                </c:pt>
                <c:pt idx="495">
                  <c:v>2.6520000000000001</c:v>
                </c:pt>
                <c:pt idx="496">
                  <c:v>2.64</c:v>
                </c:pt>
                <c:pt idx="497">
                  <c:v>2.617</c:v>
                </c:pt>
                <c:pt idx="498">
                  <c:v>2.581</c:v>
                </c:pt>
                <c:pt idx="499">
                  <c:v>2.5609999999999999</c:v>
                </c:pt>
                <c:pt idx="500">
                  <c:v>2.577</c:v>
                </c:pt>
                <c:pt idx="501">
                  <c:v>2.5190000000000001</c:v>
                </c:pt>
                <c:pt idx="502">
                  <c:v>2.4809999999999999</c:v>
                </c:pt>
                <c:pt idx="503">
                  <c:v>2.4529999999999998</c:v>
                </c:pt>
                <c:pt idx="504">
                  <c:v>2.4500000000000002</c:v>
                </c:pt>
                <c:pt idx="505">
                  <c:v>2.4359999999999999</c:v>
                </c:pt>
                <c:pt idx="506">
                  <c:v>2.4489999999999998</c:v>
                </c:pt>
                <c:pt idx="507">
                  <c:v>2.476</c:v>
                </c:pt>
                <c:pt idx="508">
                  <c:v>2.5110000000000001</c:v>
                </c:pt>
                <c:pt idx="509">
                  <c:v>2.4809999999999999</c:v>
                </c:pt>
                <c:pt idx="510">
                  <c:v>2.4670000000000001</c:v>
                </c:pt>
                <c:pt idx="511">
                  <c:v>2.4550000000000001</c:v>
                </c:pt>
                <c:pt idx="512">
                  <c:v>2.4390000000000001</c:v>
                </c:pt>
                <c:pt idx="513">
                  <c:v>2.339</c:v>
                </c:pt>
                <c:pt idx="514">
                  <c:v>2.3919999999999999</c:v>
                </c:pt>
                <c:pt idx="515">
                  <c:v>2.3940000000000001</c:v>
                </c:pt>
                <c:pt idx="516">
                  <c:v>2.3940000000000001</c:v>
                </c:pt>
                <c:pt idx="517">
                  <c:v>2.3940000000000001</c:v>
                </c:pt>
                <c:pt idx="518">
                  <c:v>2.4009999999999998</c:v>
                </c:pt>
                <c:pt idx="519">
                  <c:v>2.3940000000000001</c:v>
                </c:pt>
                <c:pt idx="520">
                  <c:v>2.367</c:v>
                </c:pt>
                <c:pt idx="521">
                  <c:v>2.367</c:v>
                </c:pt>
                <c:pt idx="522">
                  <c:v>2.367</c:v>
                </c:pt>
                <c:pt idx="523">
                  <c:v>2.29</c:v>
                </c:pt>
                <c:pt idx="524">
                  <c:v>2.3260000000000001</c:v>
                </c:pt>
                <c:pt idx="525">
                  <c:v>2.4009999999999998</c:v>
                </c:pt>
                <c:pt idx="526">
                  <c:v>2.3959999999999999</c:v>
                </c:pt>
                <c:pt idx="527">
                  <c:v>2.3959999999999999</c:v>
                </c:pt>
                <c:pt idx="528">
                  <c:v>2.3330000000000002</c:v>
                </c:pt>
                <c:pt idx="529">
                  <c:v>2.3330000000000002</c:v>
                </c:pt>
                <c:pt idx="530">
                  <c:v>2.2919999999999998</c:v>
                </c:pt>
                <c:pt idx="531">
                  <c:v>2.2930000000000001</c:v>
                </c:pt>
                <c:pt idx="532">
                  <c:v>2.2650000000000001</c:v>
                </c:pt>
                <c:pt idx="533">
                  <c:v>2.2789999999999999</c:v>
                </c:pt>
                <c:pt idx="534">
                  <c:v>2.3199999999999998</c:v>
                </c:pt>
                <c:pt idx="535">
                  <c:v>2.3199999999999998</c:v>
                </c:pt>
                <c:pt idx="536">
                  <c:v>2.3279999999999998</c:v>
                </c:pt>
                <c:pt idx="537">
                  <c:v>2.34</c:v>
                </c:pt>
                <c:pt idx="538">
                  <c:v>2.3420000000000001</c:v>
                </c:pt>
                <c:pt idx="539">
                  <c:v>2.3069999999999999</c:v>
                </c:pt>
                <c:pt idx="540">
                  <c:v>2.3069999999999999</c:v>
                </c:pt>
                <c:pt idx="541">
                  <c:v>2.3239999999999998</c:v>
                </c:pt>
                <c:pt idx="542">
                  <c:v>2.3170000000000002</c:v>
                </c:pt>
                <c:pt idx="543">
                  <c:v>2.258</c:v>
                </c:pt>
                <c:pt idx="544">
                  <c:v>2.1960000000000002</c:v>
                </c:pt>
                <c:pt idx="545">
                  <c:v>2.1909999999999998</c:v>
                </c:pt>
                <c:pt idx="546">
                  <c:v>2.2130000000000001</c:v>
                </c:pt>
                <c:pt idx="547">
                  <c:v>2.2130000000000001</c:v>
                </c:pt>
                <c:pt idx="548">
                  <c:v>2.1429999999999998</c:v>
                </c:pt>
                <c:pt idx="549">
                  <c:v>2.1030000000000002</c:v>
                </c:pt>
                <c:pt idx="550">
                  <c:v>2.12</c:v>
                </c:pt>
                <c:pt idx="551">
                  <c:v>2.1040000000000001</c:v>
                </c:pt>
                <c:pt idx="552">
                  <c:v>2.181</c:v>
                </c:pt>
                <c:pt idx="553">
                  <c:v>2.2170000000000001</c:v>
                </c:pt>
                <c:pt idx="554">
                  <c:v>2.194</c:v>
                </c:pt>
                <c:pt idx="555">
                  <c:v>2.218</c:v>
                </c:pt>
                <c:pt idx="556">
                  <c:v>2.2309999999999999</c:v>
                </c:pt>
                <c:pt idx="557">
                  <c:v>2.226</c:v>
                </c:pt>
                <c:pt idx="558">
                  <c:v>2.1920000000000002</c:v>
                </c:pt>
                <c:pt idx="559">
                  <c:v>2.1819999999999999</c:v>
                </c:pt>
                <c:pt idx="560">
                  <c:v>2.1549999999999998</c:v>
                </c:pt>
                <c:pt idx="561">
                  <c:v>2.1539999999999999</c:v>
                </c:pt>
                <c:pt idx="562">
                  <c:v>2.1349999999999998</c:v>
                </c:pt>
                <c:pt idx="563">
                  <c:v>2.16</c:v>
                </c:pt>
                <c:pt idx="564">
                  <c:v>2.181</c:v>
                </c:pt>
                <c:pt idx="565">
                  <c:v>2.2000000000000002</c:v>
                </c:pt>
                <c:pt idx="566">
                  <c:v>2.173</c:v>
                </c:pt>
                <c:pt idx="567">
                  <c:v>2.1459999999999999</c:v>
                </c:pt>
                <c:pt idx="568">
                  <c:v>2.113</c:v>
                </c:pt>
                <c:pt idx="569">
                  <c:v>2.0680000000000001</c:v>
                </c:pt>
                <c:pt idx="570">
                  <c:v>2.077</c:v>
                </c:pt>
                <c:pt idx="571">
                  <c:v>2.085</c:v>
                </c:pt>
                <c:pt idx="572">
                  <c:v>2.0350000000000001</c:v>
                </c:pt>
                <c:pt idx="573">
                  <c:v>2.052</c:v>
                </c:pt>
                <c:pt idx="574">
                  <c:v>2.0680000000000001</c:v>
                </c:pt>
                <c:pt idx="575">
                  <c:v>2.069</c:v>
                </c:pt>
                <c:pt idx="576">
                  <c:v>2.048</c:v>
                </c:pt>
                <c:pt idx="577">
                  <c:v>2.0489999999999999</c:v>
                </c:pt>
                <c:pt idx="578">
                  <c:v>2.0030000000000001</c:v>
                </c:pt>
                <c:pt idx="579">
                  <c:v>1.982</c:v>
                </c:pt>
                <c:pt idx="580">
                  <c:v>1.901</c:v>
                </c:pt>
                <c:pt idx="581">
                  <c:v>1.8660000000000001</c:v>
                </c:pt>
                <c:pt idx="582">
                  <c:v>1.7570000000000001</c:v>
                </c:pt>
                <c:pt idx="583">
                  <c:v>1.7410000000000001</c:v>
                </c:pt>
                <c:pt idx="584">
                  <c:v>1.8050000000000002</c:v>
                </c:pt>
                <c:pt idx="585">
                  <c:v>1.835</c:v>
                </c:pt>
                <c:pt idx="586">
                  <c:v>1.853</c:v>
                </c:pt>
                <c:pt idx="587">
                  <c:v>1.905</c:v>
                </c:pt>
                <c:pt idx="588">
                  <c:v>1.9969999999999999</c:v>
                </c:pt>
                <c:pt idx="589">
                  <c:v>1.996</c:v>
                </c:pt>
                <c:pt idx="590">
                  <c:v>1.9729999999999999</c:v>
                </c:pt>
                <c:pt idx="591">
                  <c:v>2.0129999999999999</c:v>
                </c:pt>
                <c:pt idx="592">
                  <c:v>2.0529999999999999</c:v>
                </c:pt>
                <c:pt idx="593">
                  <c:v>2.0310000000000001</c:v>
                </c:pt>
                <c:pt idx="594">
                  <c:v>2.016</c:v>
                </c:pt>
                <c:pt idx="595">
                  <c:v>2.0449999999999999</c:v>
                </c:pt>
                <c:pt idx="596">
                  <c:v>2.0179999999999998</c:v>
                </c:pt>
                <c:pt idx="597">
                  <c:v>1.976</c:v>
                </c:pt>
                <c:pt idx="598">
                  <c:v>1.9689999999999999</c:v>
                </c:pt>
                <c:pt idx="599">
                  <c:v>1.9689999999999999</c:v>
                </c:pt>
                <c:pt idx="600">
                  <c:v>1.9689999999999999</c:v>
                </c:pt>
                <c:pt idx="601">
                  <c:v>1.95</c:v>
                </c:pt>
                <c:pt idx="602">
                  <c:v>1.8900000000000001</c:v>
                </c:pt>
                <c:pt idx="603">
                  <c:v>1.8900000000000001</c:v>
                </c:pt>
                <c:pt idx="604">
                  <c:v>1.899</c:v>
                </c:pt>
                <c:pt idx="605">
                  <c:v>1.8980000000000001</c:v>
                </c:pt>
                <c:pt idx="606">
                  <c:v>1.9020000000000001</c:v>
                </c:pt>
                <c:pt idx="607">
                  <c:v>1.851</c:v>
                </c:pt>
                <c:pt idx="608">
                  <c:v>1.875</c:v>
                </c:pt>
                <c:pt idx="609">
                  <c:v>1.8900000000000001</c:v>
                </c:pt>
                <c:pt idx="610">
                  <c:v>1.8620000000000001</c:v>
                </c:pt>
                <c:pt idx="611">
                  <c:v>1.861</c:v>
                </c:pt>
                <c:pt idx="612">
                  <c:v>1.8559999999999999</c:v>
                </c:pt>
                <c:pt idx="613">
                  <c:v>1.8260000000000001</c:v>
                </c:pt>
                <c:pt idx="614">
                  <c:v>1.8149999999999999</c:v>
                </c:pt>
                <c:pt idx="615">
                  <c:v>1.7949999999999999</c:v>
                </c:pt>
                <c:pt idx="616">
                  <c:v>1.78</c:v>
                </c:pt>
                <c:pt idx="617">
                  <c:v>1.8010000000000002</c:v>
                </c:pt>
                <c:pt idx="618">
                  <c:v>1.7810000000000001</c:v>
                </c:pt>
                <c:pt idx="619">
                  <c:v>1.7890000000000001</c:v>
                </c:pt>
                <c:pt idx="620">
                  <c:v>1.8080000000000001</c:v>
                </c:pt>
                <c:pt idx="621">
                  <c:v>1.7949999999999999</c:v>
                </c:pt>
                <c:pt idx="622">
                  <c:v>1.784</c:v>
                </c:pt>
                <c:pt idx="623">
                  <c:v>1.7650000000000001</c:v>
                </c:pt>
                <c:pt idx="624">
                  <c:v>1.732</c:v>
                </c:pt>
                <c:pt idx="625">
                  <c:v>1.74</c:v>
                </c:pt>
                <c:pt idx="626">
                  <c:v>1.7490000000000001</c:v>
                </c:pt>
                <c:pt idx="627">
                  <c:v>1.7</c:v>
                </c:pt>
                <c:pt idx="628">
                  <c:v>1.7650000000000001</c:v>
                </c:pt>
                <c:pt idx="629">
                  <c:v>1.71</c:v>
                </c:pt>
                <c:pt idx="630">
                  <c:v>1.71</c:v>
                </c:pt>
                <c:pt idx="631">
                  <c:v>1.6830000000000001</c:v>
                </c:pt>
                <c:pt idx="632">
                  <c:v>1.6890000000000001</c:v>
                </c:pt>
                <c:pt idx="633">
                  <c:v>1.6739999999999999</c:v>
                </c:pt>
                <c:pt idx="634">
                  <c:v>1.6970000000000001</c:v>
                </c:pt>
                <c:pt idx="635">
                  <c:v>1.7330000000000001</c:v>
                </c:pt>
                <c:pt idx="636">
                  <c:v>1.7290000000000001</c:v>
                </c:pt>
                <c:pt idx="637">
                  <c:v>1.708</c:v>
                </c:pt>
                <c:pt idx="638">
                  <c:v>1.6800000000000002</c:v>
                </c:pt>
                <c:pt idx="639">
                  <c:v>1.6440000000000001</c:v>
                </c:pt>
                <c:pt idx="640">
                  <c:v>1.6360000000000001</c:v>
                </c:pt>
                <c:pt idx="641">
                  <c:v>1.623</c:v>
                </c:pt>
                <c:pt idx="642">
                  <c:v>1.589</c:v>
                </c:pt>
                <c:pt idx="643">
                  <c:v>1.508</c:v>
                </c:pt>
                <c:pt idx="644">
                  <c:v>1.504</c:v>
                </c:pt>
                <c:pt idx="645">
                  <c:v>1.524</c:v>
                </c:pt>
                <c:pt idx="646">
                  <c:v>1.522</c:v>
                </c:pt>
                <c:pt idx="647">
                  <c:v>1.5369999999999999</c:v>
                </c:pt>
                <c:pt idx="648">
                  <c:v>1.5920000000000001</c:v>
                </c:pt>
                <c:pt idx="649">
                  <c:v>1.5659999999999998</c:v>
                </c:pt>
                <c:pt idx="650">
                  <c:v>1.575</c:v>
                </c:pt>
                <c:pt idx="651">
                  <c:v>1.5550000000000002</c:v>
                </c:pt>
                <c:pt idx="652">
                  <c:v>1.5310000000000001</c:v>
                </c:pt>
                <c:pt idx="653">
                  <c:v>1.5169999999999999</c:v>
                </c:pt>
                <c:pt idx="654">
                  <c:v>1.512</c:v>
                </c:pt>
                <c:pt idx="655">
                  <c:v>1.5430000000000001</c:v>
                </c:pt>
                <c:pt idx="656">
                  <c:v>1.5310000000000001</c:v>
                </c:pt>
                <c:pt idx="657">
                  <c:v>1.5449999999999999</c:v>
                </c:pt>
                <c:pt idx="658">
                  <c:v>1.5329999999999999</c:v>
                </c:pt>
                <c:pt idx="659">
                  <c:v>1.62</c:v>
                </c:pt>
                <c:pt idx="660">
                  <c:v>1.649</c:v>
                </c:pt>
                <c:pt idx="661">
                  <c:v>1.595</c:v>
                </c:pt>
                <c:pt idx="662">
                  <c:v>1.6080000000000001</c:v>
                </c:pt>
                <c:pt idx="663">
                  <c:v>1.5739999999999998</c:v>
                </c:pt>
                <c:pt idx="664">
                  <c:v>1.571</c:v>
                </c:pt>
                <c:pt idx="665">
                  <c:v>1.573</c:v>
                </c:pt>
                <c:pt idx="666">
                  <c:v>1.5529999999999999</c:v>
                </c:pt>
                <c:pt idx="667">
                  <c:v>1.5550000000000002</c:v>
                </c:pt>
                <c:pt idx="668">
                  <c:v>1.526</c:v>
                </c:pt>
                <c:pt idx="669">
                  <c:v>1.5070000000000001</c:v>
                </c:pt>
                <c:pt idx="670">
                  <c:v>1.48</c:v>
                </c:pt>
                <c:pt idx="671">
                  <c:v>1.47</c:v>
                </c:pt>
                <c:pt idx="672">
                  <c:v>1.44</c:v>
                </c:pt>
                <c:pt idx="673">
                  <c:v>1.4470000000000001</c:v>
                </c:pt>
                <c:pt idx="674">
                  <c:v>1.3620000000000001</c:v>
                </c:pt>
                <c:pt idx="675">
                  <c:v>1.2949999999999999</c:v>
                </c:pt>
                <c:pt idx="676">
                  <c:v>1.3</c:v>
                </c:pt>
                <c:pt idx="677">
                  <c:v>1.1579999999999999</c:v>
                </c:pt>
                <c:pt idx="678">
                  <c:v>1.1000000000000001</c:v>
                </c:pt>
                <c:pt idx="679">
                  <c:v>1.081</c:v>
                </c:pt>
                <c:pt idx="680">
                  <c:v>1.089</c:v>
                </c:pt>
                <c:pt idx="681">
                  <c:v>1.0720000000000001</c:v>
                </c:pt>
                <c:pt idx="682">
                  <c:v>1.1000000000000001</c:v>
                </c:pt>
                <c:pt idx="683">
                  <c:v>1.014</c:v>
                </c:pt>
                <c:pt idx="684">
                  <c:v>1.0009999999999999</c:v>
                </c:pt>
                <c:pt idx="685">
                  <c:v>1.0389999999999999</c:v>
                </c:pt>
                <c:pt idx="686">
                  <c:v>1.0620000000000001</c:v>
                </c:pt>
                <c:pt idx="687">
                  <c:v>1.06</c:v>
                </c:pt>
                <c:pt idx="688">
                  <c:v>1.0860000000000001</c:v>
                </c:pt>
                <c:pt idx="689">
                  <c:v>1.1299999999999999</c:v>
                </c:pt>
                <c:pt idx="690">
                  <c:v>1.0429999999999999</c:v>
                </c:pt>
                <c:pt idx="691">
                  <c:v>1.0820000000000001</c:v>
                </c:pt>
                <c:pt idx="692">
                  <c:v>1.0760000000000001</c:v>
                </c:pt>
                <c:pt idx="693">
                  <c:v>1.0549999999999999</c:v>
                </c:pt>
                <c:pt idx="694">
                  <c:v>1.0640000000000001</c:v>
                </c:pt>
                <c:pt idx="695">
                  <c:v>1.044</c:v>
                </c:pt>
                <c:pt idx="696">
                  <c:v>1.042</c:v>
                </c:pt>
                <c:pt idx="697">
                  <c:v>1.0229999999999999</c:v>
                </c:pt>
                <c:pt idx="698">
                  <c:v>1.0580000000000001</c:v>
                </c:pt>
                <c:pt idx="699">
                  <c:v>1.1499999999999999</c:v>
                </c:pt>
                <c:pt idx="700">
                  <c:v>1.1280000000000001</c:v>
                </c:pt>
                <c:pt idx="701">
                  <c:v>1.1890000000000001</c:v>
                </c:pt>
                <c:pt idx="702">
                  <c:v>1.2530000000000001</c:v>
                </c:pt>
                <c:pt idx="703">
                  <c:v>1.2869999999999999</c:v>
                </c:pt>
                <c:pt idx="704">
                  <c:v>1.3240000000000001</c:v>
                </c:pt>
                <c:pt idx="705">
                  <c:v>1.333</c:v>
                </c:pt>
                <c:pt idx="706">
                  <c:v>1.2690000000000001</c:v>
                </c:pt>
                <c:pt idx="707">
                  <c:v>1.2389999999999999</c:v>
                </c:pt>
                <c:pt idx="708">
                  <c:v>1.179</c:v>
                </c:pt>
                <c:pt idx="709">
                  <c:v>1.1499999999999999</c:v>
                </c:pt>
                <c:pt idx="710">
                  <c:v>1.1280000000000001</c:v>
                </c:pt>
                <c:pt idx="711">
                  <c:v>1.131</c:v>
                </c:pt>
                <c:pt idx="712">
                  <c:v>1.111</c:v>
                </c:pt>
                <c:pt idx="713">
                  <c:v>1.1160000000000001</c:v>
                </c:pt>
                <c:pt idx="714">
                  <c:v>1.099</c:v>
                </c:pt>
                <c:pt idx="715">
                  <c:v>1.0860000000000001</c:v>
                </c:pt>
                <c:pt idx="716">
                  <c:v>1.2349999999999999</c:v>
                </c:pt>
                <c:pt idx="717">
                  <c:v>1.06</c:v>
                </c:pt>
                <c:pt idx="718">
                  <c:v>1.0229999999999999</c:v>
                </c:pt>
                <c:pt idx="719">
                  <c:v>0.99399999999999999</c:v>
                </c:pt>
                <c:pt idx="720">
                  <c:v>0.98799999999999999</c:v>
                </c:pt>
                <c:pt idx="721">
                  <c:v>0.997</c:v>
                </c:pt>
                <c:pt idx="722">
                  <c:v>1.0109999999999999</c:v>
                </c:pt>
                <c:pt idx="723">
                  <c:v>1.0429999999999999</c:v>
                </c:pt>
                <c:pt idx="724">
                  <c:v>1.1559999999999999</c:v>
                </c:pt>
                <c:pt idx="725">
                  <c:v>1.1839999999999999</c:v>
                </c:pt>
                <c:pt idx="726">
                  <c:v>1.1499999999999999</c:v>
                </c:pt>
                <c:pt idx="727">
                  <c:v>1.18</c:v>
                </c:pt>
                <c:pt idx="728">
                  <c:v>1.2</c:v>
                </c:pt>
                <c:pt idx="729">
                  <c:v>1.234</c:v>
                </c:pt>
                <c:pt idx="730">
                  <c:v>1.2730000000000001</c:v>
                </c:pt>
                <c:pt idx="731">
                  <c:v>1.3280000000000001</c:v>
                </c:pt>
                <c:pt idx="732">
                  <c:v>1.276</c:v>
                </c:pt>
                <c:pt idx="733">
                  <c:v>1.2530000000000001</c:v>
                </c:pt>
                <c:pt idx="734">
                  <c:v>1.198</c:v>
                </c:pt>
                <c:pt idx="735">
                  <c:v>1.198</c:v>
                </c:pt>
                <c:pt idx="736">
                  <c:v>1.3089999999999999</c:v>
                </c:pt>
                <c:pt idx="737">
                  <c:v>1.2929999999999999</c:v>
                </c:pt>
                <c:pt idx="738">
                  <c:v>1.306</c:v>
                </c:pt>
                <c:pt idx="739">
                  <c:v>1.2709999999999999</c:v>
                </c:pt>
                <c:pt idx="740">
                  <c:v>1.321</c:v>
                </c:pt>
                <c:pt idx="741">
                  <c:v>1.3460000000000001</c:v>
                </c:pt>
                <c:pt idx="742">
                  <c:v>1.351</c:v>
                </c:pt>
                <c:pt idx="743">
                  <c:v>1.3129999999999999</c:v>
                </c:pt>
                <c:pt idx="744">
                  <c:v>1.381</c:v>
                </c:pt>
                <c:pt idx="745">
                  <c:v>1.385</c:v>
                </c:pt>
                <c:pt idx="746">
                  <c:v>1.3620000000000001</c:v>
                </c:pt>
                <c:pt idx="747">
                  <c:v>1.476</c:v>
                </c:pt>
                <c:pt idx="748">
                  <c:v>1.42</c:v>
                </c:pt>
                <c:pt idx="749">
                  <c:v>1.3980000000000001</c:v>
                </c:pt>
                <c:pt idx="750">
                  <c:v>1.4</c:v>
                </c:pt>
                <c:pt idx="751">
                  <c:v>1.381</c:v>
                </c:pt>
                <c:pt idx="752">
                  <c:v>1.3519999999999999</c:v>
                </c:pt>
                <c:pt idx="753">
                  <c:v>1.327</c:v>
                </c:pt>
                <c:pt idx="754">
                  <c:v>1.343</c:v>
                </c:pt>
                <c:pt idx="755">
                  <c:v>1.3260000000000001</c:v>
                </c:pt>
                <c:pt idx="756">
                  <c:v>1.32</c:v>
                </c:pt>
                <c:pt idx="757">
                  <c:v>1.2949999999999999</c:v>
                </c:pt>
                <c:pt idx="758">
                  <c:v>1.2770000000000001</c:v>
                </c:pt>
                <c:pt idx="759">
                  <c:v>1.29</c:v>
                </c:pt>
                <c:pt idx="760">
                  <c:v>1.3519999999999999</c:v>
                </c:pt>
                <c:pt idx="761">
                  <c:v>1.4350000000000001</c:v>
                </c:pt>
                <c:pt idx="762">
                  <c:v>1.3919999999999999</c:v>
                </c:pt>
                <c:pt idx="763">
                  <c:v>1.454</c:v>
                </c:pt>
                <c:pt idx="764">
                  <c:v>1.4870000000000001</c:v>
                </c:pt>
                <c:pt idx="765">
                  <c:v>1.5510000000000002</c:v>
                </c:pt>
                <c:pt idx="766">
                  <c:v>1.528</c:v>
                </c:pt>
                <c:pt idx="767">
                  <c:v>1.5169999999999999</c:v>
                </c:pt>
                <c:pt idx="768">
                  <c:v>1.506</c:v>
                </c:pt>
                <c:pt idx="769">
                  <c:v>1.579</c:v>
                </c:pt>
                <c:pt idx="770">
                  <c:v>1.5310000000000001</c:v>
                </c:pt>
                <c:pt idx="771">
                  <c:v>1.552</c:v>
                </c:pt>
                <c:pt idx="772">
                  <c:v>1.5550000000000002</c:v>
                </c:pt>
                <c:pt idx="773">
                  <c:v>1.5939999999999999</c:v>
                </c:pt>
                <c:pt idx="774">
                  <c:v>1.6259999999999999</c:v>
                </c:pt>
                <c:pt idx="775">
                  <c:v>1.615</c:v>
                </c:pt>
                <c:pt idx="776">
                  <c:v>1.6259999999999999</c:v>
                </c:pt>
                <c:pt idx="777">
                  <c:v>1.6259999999999999</c:v>
                </c:pt>
                <c:pt idx="778">
                  <c:v>1.6259999999999999</c:v>
                </c:pt>
                <c:pt idx="779">
                  <c:v>1.62</c:v>
                </c:pt>
                <c:pt idx="780">
                  <c:v>1.6360000000000001</c:v>
                </c:pt>
                <c:pt idx="781">
                  <c:v>1.6539999999999999</c:v>
                </c:pt>
                <c:pt idx="782">
                  <c:v>1.6539999999999999</c:v>
                </c:pt>
                <c:pt idx="783">
                  <c:v>1.6539999999999999</c:v>
                </c:pt>
                <c:pt idx="784">
                  <c:v>1.5880000000000001</c:v>
                </c:pt>
                <c:pt idx="785">
                  <c:v>1.5249999999999999</c:v>
                </c:pt>
                <c:pt idx="786">
                  <c:v>1.5150000000000001</c:v>
                </c:pt>
                <c:pt idx="787">
                  <c:v>1.466</c:v>
                </c:pt>
                <c:pt idx="788">
                  <c:v>1.48</c:v>
                </c:pt>
                <c:pt idx="789">
                  <c:v>1.4809999999999999</c:v>
                </c:pt>
                <c:pt idx="790">
                  <c:v>1.464</c:v>
                </c:pt>
                <c:pt idx="791">
                  <c:v>1.514</c:v>
                </c:pt>
                <c:pt idx="792">
                  <c:v>1.5049999999999999</c:v>
                </c:pt>
                <c:pt idx="793">
                  <c:v>1.5129999999999999</c:v>
                </c:pt>
                <c:pt idx="794">
                  <c:v>1.538</c:v>
                </c:pt>
                <c:pt idx="795">
                  <c:v>1.538</c:v>
                </c:pt>
                <c:pt idx="796">
                  <c:v>1.542</c:v>
                </c:pt>
                <c:pt idx="797">
                  <c:v>1.5150000000000001</c:v>
                </c:pt>
                <c:pt idx="798">
                  <c:v>1.494</c:v>
                </c:pt>
                <c:pt idx="799">
                  <c:v>1.4490000000000001</c:v>
                </c:pt>
                <c:pt idx="800">
                  <c:v>1.4490000000000001</c:v>
                </c:pt>
                <c:pt idx="801">
                  <c:v>1.3169999999999999</c:v>
                </c:pt>
                <c:pt idx="802">
                  <c:v>1.383</c:v>
                </c:pt>
                <c:pt idx="803">
                  <c:v>1.2889999999999999</c:v>
                </c:pt>
                <c:pt idx="804">
                  <c:v>1.3009999999999999</c:v>
                </c:pt>
                <c:pt idx="805">
                  <c:v>1.2370000000000001</c:v>
                </c:pt>
                <c:pt idx="806">
                  <c:v>1.2190000000000001</c:v>
                </c:pt>
                <c:pt idx="807">
                  <c:v>1.3320000000000001</c:v>
                </c:pt>
                <c:pt idx="808">
                  <c:v>1.3320000000000001</c:v>
                </c:pt>
                <c:pt idx="809">
                  <c:v>1.341</c:v>
                </c:pt>
                <c:pt idx="810">
                  <c:v>1.2770000000000001</c:v>
                </c:pt>
                <c:pt idx="811">
                  <c:v>1.284</c:v>
                </c:pt>
                <c:pt idx="812">
                  <c:v>1.3879999999999999</c:v>
                </c:pt>
                <c:pt idx="813">
                  <c:v>1.4020000000000001</c:v>
                </c:pt>
                <c:pt idx="814">
                  <c:v>1.365</c:v>
                </c:pt>
                <c:pt idx="815">
                  <c:v>1.3479999999999999</c:v>
                </c:pt>
                <c:pt idx="816">
                  <c:v>1.323</c:v>
                </c:pt>
                <c:pt idx="817">
                  <c:v>1.3340000000000001</c:v>
                </c:pt>
                <c:pt idx="818">
                  <c:v>1.3029999999999999</c:v>
                </c:pt>
                <c:pt idx="819">
                  <c:v>1.2530000000000001</c:v>
                </c:pt>
                <c:pt idx="820">
                  <c:v>1.208</c:v>
                </c:pt>
                <c:pt idx="821">
                  <c:v>1.2</c:v>
                </c:pt>
                <c:pt idx="822">
                  <c:v>1.1859999999999999</c:v>
                </c:pt>
                <c:pt idx="823">
                  <c:v>1.1179999999999999</c:v>
                </c:pt>
                <c:pt idx="824">
                  <c:v>1.0549999999999999</c:v>
                </c:pt>
                <c:pt idx="825">
                  <c:v>1.002</c:v>
                </c:pt>
                <c:pt idx="826">
                  <c:v>1.0469999999999999</c:v>
                </c:pt>
                <c:pt idx="827">
                  <c:v>1.026</c:v>
                </c:pt>
                <c:pt idx="828">
                  <c:v>1.069</c:v>
                </c:pt>
                <c:pt idx="829">
                  <c:v>0.94299999999999995</c:v>
                </c:pt>
                <c:pt idx="830">
                  <c:v>0.83799999999999997</c:v>
                </c:pt>
                <c:pt idx="831">
                  <c:v>0.91600000000000004</c:v>
                </c:pt>
                <c:pt idx="832">
                  <c:v>0.97899999999999998</c:v>
                </c:pt>
                <c:pt idx="833">
                  <c:v>1.02</c:v>
                </c:pt>
                <c:pt idx="834">
                  <c:v>1.2030000000000001</c:v>
                </c:pt>
                <c:pt idx="835">
                  <c:v>1.0049999999999999</c:v>
                </c:pt>
                <c:pt idx="836">
                  <c:v>1.25</c:v>
                </c:pt>
                <c:pt idx="837">
                  <c:v>1.458</c:v>
                </c:pt>
                <c:pt idx="838">
                  <c:v>1.7730000000000001</c:v>
                </c:pt>
                <c:pt idx="839">
                  <c:v>1.4670000000000001</c:v>
                </c:pt>
                <c:pt idx="840">
                  <c:v>0.96099999999999997</c:v>
                </c:pt>
                <c:pt idx="841">
                  <c:v>1.014</c:v>
                </c:pt>
                <c:pt idx="842">
                  <c:v>1.1100000000000001</c:v>
                </c:pt>
                <c:pt idx="843">
                  <c:v>1.0920000000000001</c:v>
                </c:pt>
                <c:pt idx="844">
                  <c:v>1.093</c:v>
                </c:pt>
                <c:pt idx="845">
                  <c:v>1.0289999999999999</c:v>
                </c:pt>
                <c:pt idx="846">
                  <c:v>1.083</c:v>
                </c:pt>
                <c:pt idx="847">
                  <c:v>1.3580000000000001</c:v>
                </c:pt>
                <c:pt idx="848">
                  <c:v>1.359</c:v>
                </c:pt>
                <c:pt idx="849">
                  <c:v>1.2929999999999999</c:v>
                </c:pt>
                <c:pt idx="850">
                  <c:v>1.333</c:v>
                </c:pt>
                <c:pt idx="851">
                  <c:v>1.3780000000000001</c:v>
                </c:pt>
                <c:pt idx="852">
                  <c:v>1.353</c:v>
                </c:pt>
                <c:pt idx="853">
                  <c:v>1.1930000000000001</c:v>
                </c:pt>
                <c:pt idx="854">
                  <c:v>1.1930000000000001</c:v>
                </c:pt>
                <c:pt idx="855">
                  <c:v>1.1930000000000001</c:v>
                </c:pt>
                <c:pt idx="856">
                  <c:v>1.1439999999999999</c:v>
                </c:pt>
                <c:pt idx="857">
                  <c:v>1.167</c:v>
                </c:pt>
                <c:pt idx="858">
                  <c:v>1.089</c:v>
                </c:pt>
                <c:pt idx="859">
                  <c:v>1.1120000000000001</c:v>
                </c:pt>
                <c:pt idx="860">
                  <c:v>1.081</c:v>
                </c:pt>
                <c:pt idx="861">
                  <c:v>1.08</c:v>
                </c:pt>
                <c:pt idx="862">
                  <c:v>1.0660000000000001</c:v>
                </c:pt>
                <c:pt idx="863">
                  <c:v>1.087</c:v>
                </c:pt>
                <c:pt idx="864">
                  <c:v>1.0049999999999999</c:v>
                </c:pt>
                <c:pt idx="865">
                  <c:v>1.0049999999999999</c:v>
                </c:pt>
                <c:pt idx="866">
                  <c:v>0.90300000000000002</c:v>
                </c:pt>
                <c:pt idx="867">
                  <c:v>0.95599999999999996</c:v>
                </c:pt>
                <c:pt idx="868">
                  <c:v>0.878</c:v>
                </c:pt>
                <c:pt idx="869">
                  <c:v>0.74199999999999999</c:v>
                </c:pt>
                <c:pt idx="870">
                  <c:v>0.70699999999999996</c:v>
                </c:pt>
                <c:pt idx="871">
                  <c:v>0.72399999999999998</c:v>
                </c:pt>
                <c:pt idx="872">
                  <c:v>0.81599999999999995</c:v>
                </c:pt>
                <c:pt idx="873">
                  <c:v>0.77600000000000002</c:v>
                </c:pt>
                <c:pt idx="874">
                  <c:v>0.7</c:v>
                </c:pt>
                <c:pt idx="875">
                  <c:v>0.71599999999999997</c:v>
                </c:pt>
                <c:pt idx="876">
                  <c:v>0.72799999999999998</c:v>
                </c:pt>
                <c:pt idx="877">
                  <c:v>0.60499999999999998</c:v>
                </c:pt>
                <c:pt idx="878">
                  <c:v>0.66400000000000003</c:v>
                </c:pt>
                <c:pt idx="879">
                  <c:v>0.63700000000000001</c:v>
                </c:pt>
                <c:pt idx="880">
                  <c:v>0.64</c:v>
                </c:pt>
                <c:pt idx="881">
                  <c:v>0.66200000000000003</c:v>
                </c:pt>
                <c:pt idx="882">
                  <c:v>0.67900000000000005</c:v>
                </c:pt>
                <c:pt idx="883">
                  <c:v>0.624</c:v>
                </c:pt>
                <c:pt idx="884">
                  <c:v>0.61399999999999999</c:v>
                </c:pt>
                <c:pt idx="885">
                  <c:v>0.63500000000000001</c:v>
                </c:pt>
                <c:pt idx="886">
                  <c:v>0.67900000000000005</c:v>
                </c:pt>
                <c:pt idx="887">
                  <c:v>0.73199999999999998</c:v>
                </c:pt>
                <c:pt idx="888">
                  <c:v>0.754</c:v>
                </c:pt>
                <c:pt idx="889">
                  <c:v>0.82399999999999995</c:v>
                </c:pt>
                <c:pt idx="890">
                  <c:v>0.82399999999999995</c:v>
                </c:pt>
                <c:pt idx="891">
                  <c:v>0.85299999999999998</c:v>
                </c:pt>
                <c:pt idx="892">
                  <c:v>0.90100000000000002</c:v>
                </c:pt>
                <c:pt idx="893">
                  <c:v>0.92400000000000004</c:v>
                </c:pt>
                <c:pt idx="894">
                  <c:v>0.98199999999999998</c:v>
                </c:pt>
                <c:pt idx="895">
                  <c:v>1.0069999999999999</c:v>
                </c:pt>
                <c:pt idx="896">
                  <c:v>0.95599999999999996</c:v>
                </c:pt>
                <c:pt idx="897">
                  <c:v>0.94299999999999995</c:v>
                </c:pt>
                <c:pt idx="898">
                  <c:v>0.85099999999999998</c:v>
                </c:pt>
                <c:pt idx="899">
                  <c:v>0.80600000000000005</c:v>
                </c:pt>
                <c:pt idx="900">
                  <c:v>0.78900000000000003</c:v>
                </c:pt>
                <c:pt idx="901">
                  <c:v>0.83699999999999997</c:v>
                </c:pt>
                <c:pt idx="902">
                  <c:v>0.85</c:v>
                </c:pt>
                <c:pt idx="903">
                  <c:v>0.85899999999999999</c:v>
                </c:pt>
                <c:pt idx="904">
                  <c:v>0.89300000000000002</c:v>
                </c:pt>
                <c:pt idx="905">
                  <c:v>0.88300000000000001</c:v>
                </c:pt>
                <c:pt idx="906">
                  <c:v>0.92</c:v>
                </c:pt>
                <c:pt idx="907">
                  <c:v>0.95399999999999996</c:v>
                </c:pt>
                <c:pt idx="908">
                  <c:v>0.94899999999999995</c:v>
                </c:pt>
                <c:pt idx="909">
                  <c:v>0.93799999999999994</c:v>
                </c:pt>
                <c:pt idx="910">
                  <c:v>0.91100000000000003</c:v>
                </c:pt>
                <c:pt idx="911">
                  <c:v>0.92600000000000005</c:v>
                </c:pt>
                <c:pt idx="912">
                  <c:v>0.97599999999999998</c:v>
                </c:pt>
                <c:pt idx="913">
                  <c:v>0.96699999999999997</c:v>
                </c:pt>
                <c:pt idx="914">
                  <c:v>0.95599999999999996</c:v>
                </c:pt>
                <c:pt idx="915">
                  <c:v>0.99399999999999999</c:v>
                </c:pt>
                <c:pt idx="916">
                  <c:v>0.97499999999999998</c:v>
                </c:pt>
                <c:pt idx="917">
                  <c:v>0.97099999999999997</c:v>
                </c:pt>
                <c:pt idx="918">
                  <c:v>1.0069999999999999</c:v>
                </c:pt>
                <c:pt idx="919">
                  <c:v>0.97299999999999998</c:v>
                </c:pt>
                <c:pt idx="920">
                  <c:v>0.97499999999999998</c:v>
                </c:pt>
                <c:pt idx="921">
                  <c:v>0.93600000000000005</c:v>
                </c:pt>
                <c:pt idx="922">
                  <c:v>0.94599999999999995</c:v>
                </c:pt>
                <c:pt idx="923">
                  <c:v>0.92600000000000005</c:v>
                </c:pt>
                <c:pt idx="924">
                  <c:v>0.89400000000000002</c:v>
                </c:pt>
                <c:pt idx="925">
                  <c:v>0.877</c:v>
                </c:pt>
                <c:pt idx="926">
                  <c:v>0.85399999999999998</c:v>
                </c:pt>
                <c:pt idx="927">
                  <c:v>0.85799999999999998</c:v>
                </c:pt>
                <c:pt idx="928">
                  <c:v>0.84299999999999997</c:v>
                </c:pt>
                <c:pt idx="929">
                  <c:v>0.82399999999999995</c:v>
                </c:pt>
                <c:pt idx="930">
                  <c:v>0.82799999999999996</c:v>
                </c:pt>
                <c:pt idx="931">
                  <c:v>0.84299999999999997</c:v>
                </c:pt>
                <c:pt idx="932">
                  <c:v>0.81899999999999995</c:v>
                </c:pt>
                <c:pt idx="933">
                  <c:v>0.79900000000000004</c:v>
                </c:pt>
                <c:pt idx="934">
                  <c:v>0.74399999999999999</c:v>
                </c:pt>
                <c:pt idx="935">
                  <c:v>0.749</c:v>
                </c:pt>
                <c:pt idx="936">
                  <c:v>0.75</c:v>
                </c:pt>
                <c:pt idx="937">
                  <c:v>0.74099999999999999</c:v>
                </c:pt>
                <c:pt idx="938">
                  <c:v>0.77500000000000002</c:v>
                </c:pt>
                <c:pt idx="939">
                  <c:v>0.76700000000000002</c:v>
                </c:pt>
                <c:pt idx="940">
                  <c:v>0.77500000000000002</c:v>
                </c:pt>
                <c:pt idx="941">
                  <c:v>0.77700000000000002</c:v>
                </c:pt>
                <c:pt idx="942">
                  <c:v>0.73199999999999998</c:v>
                </c:pt>
                <c:pt idx="943">
                  <c:v>0.64</c:v>
                </c:pt>
                <c:pt idx="944">
                  <c:v>0.66700000000000004</c:v>
                </c:pt>
                <c:pt idx="945">
                  <c:v>0.68400000000000005</c:v>
                </c:pt>
                <c:pt idx="946">
                  <c:v>0.67300000000000004</c:v>
                </c:pt>
                <c:pt idx="947">
                  <c:v>0.66</c:v>
                </c:pt>
                <c:pt idx="948">
                  <c:v>0.63600000000000001</c:v>
                </c:pt>
                <c:pt idx="949">
                  <c:v>0.61499999999999999</c:v>
                </c:pt>
                <c:pt idx="950">
                  <c:v>0.57399999999999995</c:v>
                </c:pt>
                <c:pt idx="951">
                  <c:v>0.54</c:v>
                </c:pt>
                <c:pt idx="952">
                  <c:v>0.57699999999999996</c:v>
                </c:pt>
                <c:pt idx="953">
                  <c:v>0.56599999999999995</c:v>
                </c:pt>
                <c:pt idx="954">
                  <c:v>0.63400000000000001</c:v>
                </c:pt>
                <c:pt idx="955">
                  <c:v>0.627</c:v>
                </c:pt>
                <c:pt idx="956">
                  <c:v>0.626</c:v>
                </c:pt>
                <c:pt idx="957">
                  <c:v>0.63200000000000001</c:v>
                </c:pt>
                <c:pt idx="958">
                  <c:v>0.63700000000000001</c:v>
                </c:pt>
                <c:pt idx="959">
                  <c:v>0.59199999999999997</c:v>
                </c:pt>
                <c:pt idx="960">
                  <c:v>0.621</c:v>
                </c:pt>
                <c:pt idx="961">
                  <c:v>0.61699999999999999</c:v>
                </c:pt>
                <c:pt idx="962">
                  <c:v>0.56299999999999994</c:v>
                </c:pt>
                <c:pt idx="963">
                  <c:v>0.61399999999999999</c:v>
                </c:pt>
                <c:pt idx="964">
                  <c:v>0.60199999999999998</c:v>
                </c:pt>
                <c:pt idx="965">
                  <c:v>0.59399999999999997</c:v>
                </c:pt>
                <c:pt idx="966">
                  <c:v>0.60499999999999998</c:v>
                </c:pt>
                <c:pt idx="967">
                  <c:v>0.57699999999999996</c:v>
                </c:pt>
                <c:pt idx="968">
                  <c:v>0.55100000000000005</c:v>
                </c:pt>
                <c:pt idx="969">
                  <c:v>0.54100000000000004</c:v>
                </c:pt>
                <c:pt idx="970">
                  <c:v>0.52400000000000002</c:v>
                </c:pt>
                <c:pt idx="971">
                  <c:v>0.51100000000000001</c:v>
                </c:pt>
                <c:pt idx="972">
                  <c:v>0.47399999999999998</c:v>
                </c:pt>
                <c:pt idx="973">
                  <c:v>0.45700000000000002</c:v>
                </c:pt>
                <c:pt idx="974">
                  <c:v>0.46200000000000002</c:v>
                </c:pt>
                <c:pt idx="975">
                  <c:v>0.45300000000000001</c:v>
                </c:pt>
                <c:pt idx="976">
                  <c:v>0.45400000000000001</c:v>
                </c:pt>
                <c:pt idx="977">
                  <c:v>0.502</c:v>
                </c:pt>
                <c:pt idx="978">
                  <c:v>0.52100000000000002</c:v>
                </c:pt>
                <c:pt idx="979">
                  <c:v>0.501</c:v>
                </c:pt>
                <c:pt idx="980">
                  <c:v>0.51300000000000001</c:v>
                </c:pt>
                <c:pt idx="981">
                  <c:v>0.53200000000000003</c:v>
                </c:pt>
                <c:pt idx="982">
                  <c:v>0.51900000000000002</c:v>
                </c:pt>
                <c:pt idx="983">
                  <c:v>0.54700000000000004</c:v>
                </c:pt>
                <c:pt idx="984">
                  <c:v>0.54300000000000004</c:v>
                </c:pt>
                <c:pt idx="985">
                  <c:v>0.57299999999999995</c:v>
                </c:pt>
                <c:pt idx="986">
                  <c:v>0.58299999999999996</c:v>
                </c:pt>
                <c:pt idx="987">
                  <c:v>0.57599999999999996</c:v>
                </c:pt>
                <c:pt idx="988">
                  <c:v>0.54300000000000004</c:v>
                </c:pt>
                <c:pt idx="989">
                  <c:v>0.53400000000000003</c:v>
                </c:pt>
                <c:pt idx="990">
                  <c:v>0.54200000000000004</c:v>
                </c:pt>
                <c:pt idx="991">
                  <c:v>0.53300000000000003</c:v>
                </c:pt>
                <c:pt idx="992">
                  <c:v>0.58299999999999996</c:v>
                </c:pt>
                <c:pt idx="993">
                  <c:v>0.57199999999999995</c:v>
                </c:pt>
                <c:pt idx="994">
                  <c:v>0.59899999999999998</c:v>
                </c:pt>
                <c:pt idx="995">
                  <c:v>0.59899999999999998</c:v>
                </c:pt>
                <c:pt idx="996">
                  <c:v>0.55000000000000004</c:v>
                </c:pt>
                <c:pt idx="997">
                  <c:v>0.503</c:v>
                </c:pt>
                <c:pt idx="998">
                  <c:v>0.51300000000000001</c:v>
                </c:pt>
                <c:pt idx="999">
                  <c:v>0.53300000000000003</c:v>
                </c:pt>
                <c:pt idx="1000">
                  <c:v>0.55300000000000005</c:v>
                </c:pt>
                <c:pt idx="1001">
                  <c:v>0.53500000000000003</c:v>
                </c:pt>
                <c:pt idx="1002">
                  <c:v>0.57299999999999995</c:v>
                </c:pt>
                <c:pt idx="1003">
                  <c:v>0.51800000000000002</c:v>
                </c:pt>
                <c:pt idx="1004">
                  <c:v>0.56799999999999995</c:v>
                </c:pt>
                <c:pt idx="1005">
                  <c:v>0.59099999999999997</c:v>
                </c:pt>
                <c:pt idx="1006">
                  <c:v>0.72399999999999998</c:v>
                </c:pt>
                <c:pt idx="1007">
                  <c:v>0.86799999999999999</c:v>
                </c:pt>
                <c:pt idx="1008">
                  <c:v>0.85499999999999998</c:v>
                </c:pt>
                <c:pt idx="1009">
                  <c:v>0.82299999999999995</c:v>
                </c:pt>
                <c:pt idx="1010">
                  <c:v>0.83499999999999996</c:v>
                </c:pt>
                <c:pt idx="1011">
                  <c:v>0.91</c:v>
                </c:pt>
                <c:pt idx="1012">
                  <c:v>0.85499999999999998</c:v>
                </c:pt>
                <c:pt idx="1013">
                  <c:v>0.83499999999999996</c:v>
                </c:pt>
                <c:pt idx="1014">
                  <c:v>0.80500000000000005</c:v>
                </c:pt>
                <c:pt idx="1015">
                  <c:v>0.8</c:v>
                </c:pt>
                <c:pt idx="1016">
                  <c:v>0.90500000000000003</c:v>
                </c:pt>
                <c:pt idx="1017">
                  <c:v>0.96399999999999997</c:v>
                </c:pt>
                <c:pt idx="1018">
                  <c:v>0.89500000000000002</c:v>
                </c:pt>
                <c:pt idx="1019">
                  <c:v>0.88600000000000001</c:v>
                </c:pt>
                <c:pt idx="1020">
                  <c:v>0.84699999999999998</c:v>
                </c:pt>
                <c:pt idx="1021">
                  <c:v>0.84399999999999997</c:v>
                </c:pt>
                <c:pt idx="1022">
                  <c:v>0.90500000000000003</c:v>
                </c:pt>
                <c:pt idx="1023">
                  <c:v>0.89500000000000002</c:v>
                </c:pt>
                <c:pt idx="1024">
                  <c:v>0.90400000000000003</c:v>
                </c:pt>
                <c:pt idx="1025">
                  <c:v>0.94799999999999995</c:v>
                </c:pt>
                <c:pt idx="1026">
                  <c:v>0.93100000000000005</c:v>
                </c:pt>
                <c:pt idx="1027">
                  <c:v>0.92500000000000004</c:v>
                </c:pt>
                <c:pt idx="1028">
                  <c:v>0.89300000000000002</c:v>
                </c:pt>
                <c:pt idx="1029">
                  <c:v>0.878</c:v>
                </c:pt>
                <c:pt idx="1030">
                  <c:v>0.85</c:v>
                </c:pt>
                <c:pt idx="1031">
                  <c:v>0.86899999999999999</c:v>
                </c:pt>
                <c:pt idx="1032">
                  <c:v>0.88100000000000001</c:v>
                </c:pt>
                <c:pt idx="1033">
                  <c:v>0.93799999999999994</c:v>
                </c:pt>
                <c:pt idx="1034">
                  <c:v>0.95799999999999996</c:v>
                </c:pt>
                <c:pt idx="1035">
                  <c:v>0.94799999999999995</c:v>
                </c:pt>
                <c:pt idx="1036">
                  <c:v>0.96</c:v>
                </c:pt>
                <c:pt idx="1037">
                  <c:v>0.94799999999999995</c:v>
                </c:pt>
                <c:pt idx="1038">
                  <c:v>0.97799999999999998</c:v>
                </c:pt>
                <c:pt idx="1039">
                  <c:v>0.97799999999999998</c:v>
                </c:pt>
                <c:pt idx="1040">
                  <c:v>0.97799999999999998</c:v>
                </c:pt>
                <c:pt idx="1041">
                  <c:v>0.99</c:v>
                </c:pt>
                <c:pt idx="1042">
                  <c:v>0.98799999999999999</c:v>
                </c:pt>
                <c:pt idx="1043">
                  <c:v>0.98699999999999999</c:v>
                </c:pt>
                <c:pt idx="1044">
                  <c:v>0.98699999999999999</c:v>
                </c:pt>
                <c:pt idx="1045">
                  <c:v>0.98699999999999999</c:v>
                </c:pt>
                <c:pt idx="1046">
                  <c:v>0.92800000000000005</c:v>
                </c:pt>
                <c:pt idx="1047">
                  <c:v>0.95799999999999996</c:v>
                </c:pt>
                <c:pt idx="1048">
                  <c:v>1.0129999999999999</c:v>
                </c:pt>
                <c:pt idx="1049">
                  <c:v>1.06</c:v>
                </c:pt>
                <c:pt idx="1050">
                  <c:v>1.06</c:v>
                </c:pt>
                <c:pt idx="1051">
                  <c:v>1.085</c:v>
                </c:pt>
                <c:pt idx="1052">
                  <c:v>1.0740000000000001</c:v>
                </c:pt>
                <c:pt idx="1053">
                  <c:v>1.06</c:v>
                </c:pt>
                <c:pt idx="1054">
                  <c:v>1.0209999999999999</c:v>
                </c:pt>
                <c:pt idx="1055">
                  <c:v>1.008</c:v>
                </c:pt>
                <c:pt idx="1056">
                  <c:v>1.0069999999999999</c:v>
                </c:pt>
                <c:pt idx="1057">
                  <c:v>1.0249999999999999</c:v>
                </c:pt>
                <c:pt idx="1058">
                  <c:v>1.0249999999999999</c:v>
                </c:pt>
                <c:pt idx="1059">
                  <c:v>1.0780000000000001</c:v>
                </c:pt>
                <c:pt idx="1060">
                  <c:v>1.0780000000000001</c:v>
                </c:pt>
                <c:pt idx="1061">
                  <c:v>1.032</c:v>
                </c:pt>
                <c:pt idx="1062">
                  <c:v>1.0680000000000001</c:v>
                </c:pt>
                <c:pt idx="1063">
                  <c:v>1.08</c:v>
                </c:pt>
                <c:pt idx="1064">
                  <c:v>1.1179999999999999</c:v>
                </c:pt>
                <c:pt idx="1065">
                  <c:v>1.1759999999999999</c:v>
                </c:pt>
                <c:pt idx="1066">
                  <c:v>1.22</c:v>
                </c:pt>
                <c:pt idx="1067">
                  <c:v>1.33</c:v>
                </c:pt>
                <c:pt idx="1068">
                  <c:v>1.365</c:v>
                </c:pt>
                <c:pt idx="1069">
                  <c:v>1.37</c:v>
                </c:pt>
                <c:pt idx="1070">
                  <c:v>1.37</c:v>
                </c:pt>
                <c:pt idx="1071">
                  <c:v>1.425</c:v>
                </c:pt>
                <c:pt idx="1072">
                  <c:v>1.393</c:v>
                </c:pt>
                <c:pt idx="1073">
                  <c:v>1.3</c:v>
                </c:pt>
                <c:pt idx="1074">
                  <c:v>1.3</c:v>
                </c:pt>
                <c:pt idx="1075">
                  <c:v>1.37</c:v>
                </c:pt>
                <c:pt idx="1076">
                  <c:v>1.4279999999999999</c:v>
                </c:pt>
                <c:pt idx="1077">
                  <c:v>1.518</c:v>
                </c:pt>
                <c:pt idx="1078">
                  <c:v>1.4849999999999999</c:v>
                </c:pt>
                <c:pt idx="1079">
                  <c:v>1.5049999999999999</c:v>
                </c:pt>
                <c:pt idx="1080">
                  <c:v>1.635</c:v>
                </c:pt>
                <c:pt idx="1081">
                  <c:v>1.6259999999999999</c:v>
                </c:pt>
                <c:pt idx="1082">
                  <c:v>1.6850000000000001</c:v>
                </c:pt>
                <c:pt idx="1083">
                  <c:v>1.869</c:v>
                </c:pt>
                <c:pt idx="1084">
                  <c:v>1.9</c:v>
                </c:pt>
                <c:pt idx="1085">
                  <c:v>1.74</c:v>
                </c:pt>
                <c:pt idx="1086">
                  <c:v>1.756</c:v>
                </c:pt>
                <c:pt idx="1087">
                  <c:v>1.74</c:v>
                </c:pt>
                <c:pt idx="1088">
                  <c:v>1.85</c:v>
                </c:pt>
                <c:pt idx="1089">
                  <c:v>1.9260000000000002</c:v>
                </c:pt>
                <c:pt idx="1090">
                  <c:v>1.8820000000000001</c:v>
                </c:pt>
                <c:pt idx="1091">
                  <c:v>1.8780000000000001</c:v>
                </c:pt>
                <c:pt idx="1092">
                  <c:v>1.8080000000000001</c:v>
                </c:pt>
                <c:pt idx="1093">
                  <c:v>1.716</c:v>
                </c:pt>
                <c:pt idx="1094">
                  <c:v>1.7250000000000001</c:v>
                </c:pt>
                <c:pt idx="1095">
                  <c:v>1.835</c:v>
                </c:pt>
                <c:pt idx="1096">
                  <c:v>1.7570000000000001</c:v>
                </c:pt>
                <c:pt idx="1097">
                  <c:v>1.7650000000000001</c:v>
                </c:pt>
                <c:pt idx="1098">
                  <c:v>1.788</c:v>
                </c:pt>
                <c:pt idx="1099">
                  <c:v>1.8180000000000001</c:v>
                </c:pt>
                <c:pt idx="1100">
                  <c:v>1.748</c:v>
                </c:pt>
                <c:pt idx="1101">
                  <c:v>1.6830000000000001</c:v>
                </c:pt>
                <c:pt idx="1102">
                  <c:v>1.51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8D-4B51-A307-39B82471E366}"/>
            </c:ext>
          </c:extLst>
        </c:ser>
        <c:ser>
          <c:idx val="20"/>
          <c:order val="4"/>
          <c:tx>
            <c:strRef>
              <c:f>'G I.4'!$L$2</c:f>
              <c:strCache>
                <c:ptCount val="1"/>
                <c:pt idx="0">
                  <c:v>Australia</c:v>
                </c:pt>
              </c:strCache>
            </c:strRef>
          </c:tx>
          <c:spPr>
            <a:ln w="19050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G I.4'!$B$3:$B$1105</c:f>
              <c:numCache>
                <c:formatCode>m/d/yyyy</c:formatCode>
                <c:ptCount val="1103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>
                  <c:v>43962</c:v>
                </c:pt>
                <c:pt idx="876">
                  <c:v>43963</c:v>
                </c:pt>
                <c:pt idx="877">
                  <c:v>43964</c:v>
                </c:pt>
                <c:pt idx="878">
                  <c:v>43965</c:v>
                </c:pt>
                <c:pt idx="879">
                  <c:v>43966</c:v>
                </c:pt>
                <c:pt idx="880">
                  <c:v>43969</c:v>
                </c:pt>
                <c:pt idx="881">
                  <c:v>43970</c:v>
                </c:pt>
                <c:pt idx="882">
                  <c:v>43971</c:v>
                </c:pt>
                <c:pt idx="883">
                  <c:v>43972</c:v>
                </c:pt>
                <c:pt idx="884">
                  <c:v>43973</c:v>
                </c:pt>
                <c:pt idx="885">
                  <c:v>43976</c:v>
                </c:pt>
                <c:pt idx="886">
                  <c:v>43977</c:v>
                </c:pt>
                <c:pt idx="887">
                  <c:v>43978</c:v>
                </c:pt>
                <c:pt idx="888">
                  <c:v>43979</c:v>
                </c:pt>
                <c:pt idx="889">
                  <c:v>43980</c:v>
                </c:pt>
                <c:pt idx="890">
                  <c:v>43983</c:v>
                </c:pt>
                <c:pt idx="891">
                  <c:v>43984</c:v>
                </c:pt>
                <c:pt idx="892">
                  <c:v>43985</c:v>
                </c:pt>
                <c:pt idx="893">
                  <c:v>43986</c:v>
                </c:pt>
                <c:pt idx="894">
                  <c:v>43987</c:v>
                </c:pt>
                <c:pt idx="895">
                  <c:v>43990</c:v>
                </c:pt>
                <c:pt idx="896">
                  <c:v>43991</c:v>
                </c:pt>
                <c:pt idx="897">
                  <c:v>43992</c:v>
                </c:pt>
                <c:pt idx="898">
                  <c:v>43993</c:v>
                </c:pt>
                <c:pt idx="899">
                  <c:v>43994</c:v>
                </c:pt>
                <c:pt idx="900">
                  <c:v>43997</c:v>
                </c:pt>
                <c:pt idx="901">
                  <c:v>43998</c:v>
                </c:pt>
                <c:pt idx="902">
                  <c:v>43999</c:v>
                </c:pt>
                <c:pt idx="903">
                  <c:v>44000</c:v>
                </c:pt>
                <c:pt idx="904">
                  <c:v>44001</c:v>
                </c:pt>
                <c:pt idx="905">
                  <c:v>44004</c:v>
                </c:pt>
                <c:pt idx="906">
                  <c:v>44005</c:v>
                </c:pt>
                <c:pt idx="907">
                  <c:v>44006</c:v>
                </c:pt>
                <c:pt idx="908">
                  <c:v>44007</c:v>
                </c:pt>
                <c:pt idx="909">
                  <c:v>44008</c:v>
                </c:pt>
                <c:pt idx="910">
                  <c:v>44011</c:v>
                </c:pt>
                <c:pt idx="911">
                  <c:v>44012</c:v>
                </c:pt>
                <c:pt idx="912">
                  <c:v>44013</c:v>
                </c:pt>
                <c:pt idx="913">
                  <c:v>44014</c:v>
                </c:pt>
                <c:pt idx="914">
                  <c:v>44015</c:v>
                </c:pt>
                <c:pt idx="915">
                  <c:v>44018</c:v>
                </c:pt>
                <c:pt idx="916">
                  <c:v>44019</c:v>
                </c:pt>
                <c:pt idx="917">
                  <c:v>44020</c:v>
                </c:pt>
                <c:pt idx="918">
                  <c:v>44021</c:v>
                </c:pt>
                <c:pt idx="919">
                  <c:v>44022</c:v>
                </c:pt>
                <c:pt idx="920">
                  <c:v>44025</c:v>
                </c:pt>
                <c:pt idx="921">
                  <c:v>44026</c:v>
                </c:pt>
                <c:pt idx="922">
                  <c:v>44027</c:v>
                </c:pt>
                <c:pt idx="923">
                  <c:v>44028</c:v>
                </c:pt>
                <c:pt idx="924">
                  <c:v>44029</c:v>
                </c:pt>
                <c:pt idx="925">
                  <c:v>44032</c:v>
                </c:pt>
                <c:pt idx="926">
                  <c:v>44033</c:v>
                </c:pt>
                <c:pt idx="927">
                  <c:v>44034</c:v>
                </c:pt>
                <c:pt idx="928">
                  <c:v>44035</c:v>
                </c:pt>
                <c:pt idx="929">
                  <c:v>44036</c:v>
                </c:pt>
                <c:pt idx="930">
                  <c:v>44039</c:v>
                </c:pt>
                <c:pt idx="931">
                  <c:v>44040</c:v>
                </c:pt>
                <c:pt idx="932">
                  <c:v>44041</c:v>
                </c:pt>
                <c:pt idx="933">
                  <c:v>44042</c:v>
                </c:pt>
                <c:pt idx="934">
                  <c:v>44043</c:v>
                </c:pt>
                <c:pt idx="935">
                  <c:v>44046</c:v>
                </c:pt>
                <c:pt idx="936">
                  <c:v>44047</c:v>
                </c:pt>
                <c:pt idx="937">
                  <c:v>44048</c:v>
                </c:pt>
                <c:pt idx="938">
                  <c:v>44049</c:v>
                </c:pt>
                <c:pt idx="939">
                  <c:v>44050</c:v>
                </c:pt>
                <c:pt idx="940">
                  <c:v>44053</c:v>
                </c:pt>
                <c:pt idx="941">
                  <c:v>44054</c:v>
                </c:pt>
                <c:pt idx="942">
                  <c:v>44055</c:v>
                </c:pt>
                <c:pt idx="943">
                  <c:v>44056</c:v>
                </c:pt>
                <c:pt idx="944">
                  <c:v>44057</c:v>
                </c:pt>
                <c:pt idx="945">
                  <c:v>44060</c:v>
                </c:pt>
                <c:pt idx="946">
                  <c:v>44061</c:v>
                </c:pt>
                <c:pt idx="947">
                  <c:v>44062</c:v>
                </c:pt>
                <c:pt idx="948">
                  <c:v>44063</c:v>
                </c:pt>
                <c:pt idx="949">
                  <c:v>44064</c:v>
                </c:pt>
                <c:pt idx="950">
                  <c:v>44067</c:v>
                </c:pt>
                <c:pt idx="951">
                  <c:v>44068</c:v>
                </c:pt>
                <c:pt idx="952">
                  <c:v>44069</c:v>
                </c:pt>
                <c:pt idx="953">
                  <c:v>44070</c:v>
                </c:pt>
                <c:pt idx="954">
                  <c:v>44071</c:v>
                </c:pt>
                <c:pt idx="955">
                  <c:v>44074</c:v>
                </c:pt>
                <c:pt idx="956">
                  <c:v>44075</c:v>
                </c:pt>
                <c:pt idx="957">
                  <c:v>44076</c:v>
                </c:pt>
                <c:pt idx="958">
                  <c:v>44077</c:v>
                </c:pt>
                <c:pt idx="959">
                  <c:v>44078</c:v>
                </c:pt>
                <c:pt idx="960">
                  <c:v>44081</c:v>
                </c:pt>
                <c:pt idx="961">
                  <c:v>44082</c:v>
                </c:pt>
                <c:pt idx="962">
                  <c:v>44083</c:v>
                </c:pt>
                <c:pt idx="963">
                  <c:v>44084</c:v>
                </c:pt>
                <c:pt idx="964">
                  <c:v>44085</c:v>
                </c:pt>
                <c:pt idx="965">
                  <c:v>44088</c:v>
                </c:pt>
                <c:pt idx="966">
                  <c:v>44089</c:v>
                </c:pt>
                <c:pt idx="967">
                  <c:v>44090</c:v>
                </c:pt>
                <c:pt idx="968">
                  <c:v>44091</c:v>
                </c:pt>
                <c:pt idx="969">
                  <c:v>44092</c:v>
                </c:pt>
                <c:pt idx="970">
                  <c:v>44095</c:v>
                </c:pt>
                <c:pt idx="971">
                  <c:v>44096</c:v>
                </c:pt>
                <c:pt idx="972">
                  <c:v>44097</c:v>
                </c:pt>
                <c:pt idx="973">
                  <c:v>44098</c:v>
                </c:pt>
                <c:pt idx="974">
                  <c:v>44099</c:v>
                </c:pt>
                <c:pt idx="975">
                  <c:v>44102</c:v>
                </c:pt>
                <c:pt idx="976">
                  <c:v>44103</c:v>
                </c:pt>
                <c:pt idx="977">
                  <c:v>44104</c:v>
                </c:pt>
                <c:pt idx="978">
                  <c:v>44105</c:v>
                </c:pt>
                <c:pt idx="979">
                  <c:v>44106</c:v>
                </c:pt>
                <c:pt idx="980">
                  <c:v>44109</c:v>
                </c:pt>
                <c:pt idx="981">
                  <c:v>44110</c:v>
                </c:pt>
                <c:pt idx="982">
                  <c:v>44111</c:v>
                </c:pt>
                <c:pt idx="983">
                  <c:v>44112</c:v>
                </c:pt>
                <c:pt idx="984">
                  <c:v>44113</c:v>
                </c:pt>
                <c:pt idx="985">
                  <c:v>44116</c:v>
                </c:pt>
                <c:pt idx="986">
                  <c:v>44117</c:v>
                </c:pt>
                <c:pt idx="987">
                  <c:v>44118</c:v>
                </c:pt>
                <c:pt idx="988">
                  <c:v>44119</c:v>
                </c:pt>
                <c:pt idx="989">
                  <c:v>44120</c:v>
                </c:pt>
                <c:pt idx="990">
                  <c:v>44123</c:v>
                </c:pt>
                <c:pt idx="991">
                  <c:v>44124</c:v>
                </c:pt>
                <c:pt idx="992">
                  <c:v>44125</c:v>
                </c:pt>
                <c:pt idx="993">
                  <c:v>44126</c:v>
                </c:pt>
                <c:pt idx="994">
                  <c:v>44127</c:v>
                </c:pt>
                <c:pt idx="995">
                  <c:v>44130</c:v>
                </c:pt>
                <c:pt idx="996">
                  <c:v>44131</c:v>
                </c:pt>
                <c:pt idx="997">
                  <c:v>44132</c:v>
                </c:pt>
                <c:pt idx="998">
                  <c:v>44133</c:v>
                </c:pt>
                <c:pt idx="999">
                  <c:v>44134</c:v>
                </c:pt>
                <c:pt idx="1000">
                  <c:v>44137</c:v>
                </c:pt>
                <c:pt idx="1001">
                  <c:v>44138</c:v>
                </c:pt>
                <c:pt idx="1002">
                  <c:v>44139</c:v>
                </c:pt>
                <c:pt idx="1003">
                  <c:v>44140</c:v>
                </c:pt>
                <c:pt idx="1004">
                  <c:v>44141</c:v>
                </c:pt>
                <c:pt idx="1005">
                  <c:v>44144</c:v>
                </c:pt>
                <c:pt idx="1006">
                  <c:v>44145</c:v>
                </c:pt>
                <c:pt idx="1007">
                  <c:v>44146</c:v>
                </c:pt>
                <c:pt idx="1008">
                  <c:v>44147</c:v>
                </c:pt>
                <c:pt idx="1009">
                  <c:v>44148</c:v>
                </c:pt>
                <c:pt idx="1010">
                  <c:v>44151</c:v>
                </c:pt>
                <c:pt idx="1011">
                  <c:v>44152</c:v>
                </c:pt>
                <c:pt idx="1012">
                  <c:v>44153</c:v>
                </c:pt>
                <c:pt idx="1013">
                  <c:v>44154</c:v>
                </c:pt>
                <c:pt idx="1014">
                  <c:v>44155</c:v>
                </c:pt>
                <c:pt idx="1015">
                  <c:v>44158</c:v>
                </c:pt>
                <c:pt idx="1016">
                  <c:v>44159</c:v>
                </c:pt>
                <c:pt idx="1017">
                  <c:v>44160</c:v>
                </c:pt>
                <c:pt idx="1018">
                  <c:v>44161</c:v>
                </c:pt>
                <c:pt idx="1019">
                  <c:v>44162</c:v>
                </c:pt>
                <c:pt idx="1020">
                  <c:v>44165</c:v>
                </c:pt>
                <c:pt idx="1021">
                  <c:v>44166</c:v>
                </c:pt>
                <c:pt idx="1022">
                  <c:v>44167</c:v>
                </c:pt>
                <c:pt idx="1023">
                  <c:v>44168</c:v>
                </c:pt>
                <c:pt idx="1024">
                  <c:v>44169</c:v>
                </c:pt>
                <c:pt idx="1025">
                  <c:v>44172</c:v>
                </c:pt>
                <c:pt idx="1026">
                  <c:v>44173</c:v>
                </c:pt>
                <c:pt idx="1027">
                  <c:v>44174</c:v>
                </c:pt>
                <c:pt idx="1028">
                  <c:v>44175</c:v>
                </c:pt>
                <c:pt idx="1029">
                  <c:v>44176</c:v>
                </c:pt>
                <c:pt idx="1030">
                  <c:v>44179</c:v>
                </c:pt>
                <c:pt idx="1031">
                  <c:v>44180</c:v>
                </c:pt>
                <c:pt idx="1032">
                  <c:v>44181</c:v>
                </c:pt>
                <c:pt idx="1033">
                  <c:v>44182</c:v>
                </c:pt>
                <c:pt idx="1034">
                  <c:v>44183</c:v>
                </c:pt>
                <c:pt idx="1035">
                  <c:v>44186</c:v>
                </c:pt>
                <c:pt idx="1036">
                  <c:v>44187</c:v>
                </c:pt>
                <c:pt idx="1037">
                  <c:v>44188</c:v>
                </c:pt>
                <c:pt idx="1038">
                  <c:v>44189</c:v>
                </c:pt>
                <c:pt idx="1039">
                  <c:v>44190</c:v>
                </c:pt>
                <c:pt idx="1040">
                  <c:v>44193</c:v>
                </c:pt>
                <c:pt idx="1041">
                  <c:v>44194</c:v>
                </c:pt>
                <c:pt idx="1042">
                  <c:v>44195</c:v>
                </c:pt>
                <c:pt idx="1043">
                  <c:v>44196</c:v>
                </c:pt>
                <c:pt idx="1044">
                  <c:v>44197</c:v>
                </c:pt>
                <c:pt idx="1045">
                  <c:v>44200</c:v>
                </c:pt>
                <c:pt idx="1046">
                  <c:v>44201</c:v>
                </c:pt>
                <c:pt idx="1047">
                  <c:v>44202</c:v>
                </c:pt>
                <c:pt idx="1048">
                  <c:v>44203</c:v>
                </c:pt>
                <c:pt idx="1049">
                  <c:v>44204</c:v>
                </c:pt>
                <c:pt idx="1050">
                  <c:v>44207</c:v>
                </c:pt>
                <c:pt idx="1051">
                  <c:v>44208</c:v>
                </c:pt>
                <c:pt idx="1052">
                  <c:v>44209</c:v>
                </c:pt>
                <c:pt idx="1053">
                  <c:v>44210</c:v>
                </c:pt>
                <c:pt idx="1054">
                  <c:v>44211</c:v>
                </c:pt>
                <c:pt idx="1055">
                  <c:v>44214</c:v>
                </c:pt>
                <c:pt idx="1056">
                  <c:v>44215</c:v>
                </c:pt>
                <c:pt idx="1057">
                  <c:v>44216</c:v>
                </c:pt>
                <c:pt idx="1058">
                  <c:v>44217</c:v>
                </c:pt>
                <c:pt idx="1059">
                  <c:v>44218</c:v>
                </c:pt>
                <c:pt idx="1060">
                  <c:v>44221</c:v>
                </c:pt>
                <c:pt idx="1061">
                  <c:v>44222</c:v>
                </c:pt>
                <c:pt idx="1062">
                  <c:v>44223</c:v>
                </c:pt>
                <c:pt idx="1063">
                  <c:v>44224</c:v>
                </c:pt>
                <c:pt idx="1064">
                  <c:v>44225</c:v>
                </c:pt>
                <c:pt idx="1065">
                  <c:v>44228</c:v>
                </c:pt>
                <c:pt idx="1066">
                  <c:v>44229</c:v>
                </c:pt>
                <c:pt idx="1067">
                  <c:v>44230</c:v>
                </c:pt>
                <c:pt idx="1068">
                  <c:v>44231</c:v>
                </c:pt>
                <c:pt idx="1069">
                  <c:v>44232</c:v>
                </c:pt>
                <c:pt idx="1070">
                  <c:v>44235</c:v>
                </c:pt>
                <c:pt idx="1071">
                  <c:v>44236</c:v>
                </c:pt>
                <c:pt idx="1072">
                  <c:v>44237</c:v>
                </c:pt>
                <c:pt idx="1073">
                  <c:v>44238</c:v>
                </c:pt>
                <c:pt idx="1074">
                  <c:v>44239</c:v>
                </c:pt>
                <c:pt idx="1075">
                  <c:v>44242</c:v>
                </c:pt>
                <c:pt idx="1076">
                  <c:v>44243</c:v>
                </c:pt>
                <c:pt idx="1077">
                  <c:v>44244</c:v>
                </c:pt>
                <c:pt idx="1078">
                  <c:v>44245</c:v>
                </c:pt>
                <c:pt idx="1079">
                  <c:v>44246</c:v>
                </c:pt>
                <c:pt idx="1080">
                  <c:v>44249</c:v>
                </c:pt>
                <c:pt idx="1081">
                  <c:v>44250</c:v>
                </c:pt>
                <c:pt idx="1082">
                  <c:v>44251</c:v>
                </c:pt>
                <c:pt idx="1083">
                  <c:v>44252</c:v>
                </c:pt>
                <c:pt idx="1084">
                  <c:v>44253</c:v>
                </c:pt>
                <c:pt idx="1085">
                  <c:v>44256</c:v>
                </c:pt>
                <c:pt idx="1086">
                  <c:v>44257</c:v>
                </c:pt>
                <c:pt idx="1087">
                  <c:v>44258</c:v>
                </c:pt>
                <c:pt idx="1088">
                  <c:v>44259</c:v>
                </c:pt>
                <c:pt idx="1089">
                  <c:v>44260</c:v>
                </c:pt>
                <c:pt idx="1090">
                  <c:v>44263</c:v>
                </c:pt>
                <c:pt idx="1091">
                  <c:v>44264</c:v>
                </c:pt>
                <c:pt idx="1092">
                  <c:v>44265</c:v>
                </c:pt>
                <c:pt idx="1093">
                  <c:v>44266</c:v>
                </c:pt>
                <c:pt idx="1094">
                  <c:v>44267</c:v>
                </c:pt>
                <c:pt idx="1095">
                  <c:v>44270</c:v>
                </c:pt>
                <c:pt idx="1096">
                  <c:v>44271</c:v>
                </c:pt>
                <c:pt idx="1097">
                  <c:v>44272</c:v>
                </c:pt>
                <c:pt idx="1098">
                  <c:v>44273</c:v>
                </c:pt>
                <c:pt idx="1099">
                  <c:v>44274</c:v>
                </c:pt>
                <c:pt idx="1100">
                  <c:v>44277</c:v>
                </c:pt>
                <c:pt idx="1101">
                  <c:v>44278</c:v>
                </c:pt>
                <c:pt idx="1102">
                  <c:v>44279</c:v>
                </c:pt>
              </c:numCache>
            </c:numRef>
          </c:cat>
          <c:val>
            <c:numRef>
              <c:f>'G I.4'!$L$3:$L$1105</c:f>
              <c:numCache>
                <c:formatCode>0.0</c:formatCode>
                <c:ptCount val="1103"/>
                <c:pt idx="0">
                  <c:v>2.7650000000000001</c:v>
                </c:pt>
                <c:pt idx="1">
                  <c:v>2.7480000000000002</c:v>
                </c:pt>
                <c:pt idx="2">
                  <c:v>2.7919999999999998</c:v>
                </c:pt>
                <c:pt idx="3">
                  <c:v>2.742</c:v>
                </c:pt>
                <c:pt idx="4">
                  <c:v>2.681</c:v>
                </c:pt>
                <c:pt idx="5">
                  <c:v>2.7629999999999999</c:v>
                </c:pt>
                <c:pt idx="6">
                  <c:v>2.714</c:v>
                </c:pt>
                <c:pt idx="7">
                  <c:v>2.73</c:v>
                </c:pt>
                <c:pt idx="8">
                  <c:v>2.6669999999999998</c:v>
                </c:pt>
                <c:pt idx="9">
                  <c:v>2.6920000000000002</c:v>
                </c:pt>
                <c:pt idx="10">
                  <c:v>2.6970000000000001</c:v>
                </c:pt>
                <c:pt idx="11">
                  <c:v>2.698</c:v>
                </c:pt>
                <c:pt idx="12">
                  <c:v>2.6819999999999999</c:v>
                </c:pt>
                <c:pt idx="13">
                  <c:v>2.7589999999999999</c:v>
                </c:pt>
                <c:pt idx="14">
                  <c:v>2.7829999999999999</c:v>
                </c:pt>
                <c:pt idx="15">
                  <c:v>2.758</c:v>
                </c:pt>
                <c:pt idx="16">
                  <c:v>2.6949999999999998</c:v>
                </c:pt>
                <c:pt idx="17">
                  <c:v>2.73</c:v>
                </c:pt>
                <c:pt idx="18">
                  <c:v>2.73</c:v>
                </c:pt>
                <c:pt idx="19">
                  <c:v>2.7789999999999999</c:v>
                </c:pt>
                <c:pt idx="20">
                  <c:v>2.7240000000000002</c:v>
                </c:pt>
                <c:pt idx="21">
                  <c:v>2.7130000000000001</c:v>
                </c:pt>
                <c:pt idx="22">
                  <c:v>2.7370000000000001</c:v>
                </c:pt>
                <c:pt idx="23">
                  <c:v>2.77</c:v>
                </c:pt>
                <c:pt idx="24">
                  <c:v>2.7949999999999999</c:v>
                </c:pt>
                <c:pt idx="25">
                  <c:v>2.7640000000000002</c:v>
                </c:pt>
                <c:pt idx="26">
                  <c:v>2.6959999999999997</c:v>
                </c:pt>
                <c:pt idx="27">
                  <c:v>2.6949999999999998</c:v>
                </c:pt>
                <c:pt idx="28">
                  <c:v>2.6429999999999998</c:v>
                </c:pt>
                <c:pt idx="29">
                  <c:v>2.6959999999999997</c:v>
                </c:pt>
                <c:pt idx="30">
                  <c:v>2.706</c:v>
                </c:pt>
                <c:pt idx="31">
                  <c:v>2.7370000000000001</c:v>
                </c:pt>
                <c:pt idx="32">
                  <c:v>2.7880000000000003</c:v>
                </c:pt>
                <c:pt idx="33">
                  <c:v>2.8</c:v>
                </c:pt>
                <c:pt idx="34">
                  <c:v>2.8029999999999999</c:v>
                </c:pt>
                <c:pt idx="35">
                  <c:v>2.79</c:v>
                </c:pt>
                <c:pt idx="36">
                  <c:v>2.8</c:v>
                </c:pt>
                <c:pt idx="37">
                  <c:v>2.8340000000000001</c:v>
                </c:pt>
                <c:pt idx="38">
                  <c:v>2.7850000000000001</c:v>
                </c:pt>
                <c:pt idx="39">
                  <c:v>2.73</c:v>
                </c:pt>
                <c:pt idx="40">
                  <c:v>2.7109999999999999</c:v>
                </c:pt>
                <c:pt idx="41">
                  <c:v>2.722</c:v>
                </c:pt>
                <c:pt idx="42">
                  <c:v>2.802</c:v>
                </c:pt>
                <c:pt idx="43">
                  <c:v>2.786</c:v>
                </c:pt>
                <c:pt idx="44">
                  <c:v>2.8069999999999999</c:v>
                </c:pt>
                <c:pt idx="45">
                  <c:v>2.8040000000000003</c:v>
                </c:pt>
                <c:pt idx="46">
                  <c:v>2.8220000000000001</c:v>
                </c:pt>
                <c:pt idx="47">
                  <c:v>2.863</c:v>
                </c:pt>
                <c:pt idx="48">
                  <c:v>2.9290000000000003</c:v>
                </c:pt>
                <c:pt idx="49">
                  <c:v>2.9769999999999999</c:v>
                </c:pt>
                <c:pt idx="50">
                  <c:v>2.9359999999999999</c:v>
                </c:pt>
                <c:pt idx="51">
                  <c:v>2.9220000000000002</c:v>
                </c:pt>
                <c:pt idx="52">
                  <c:v>2.9169999999999998</c:v>
                </c:pt>
                <c:pt idx="53">
                  <c:v>2.8159999999999998</c:v>
                </c:pt>
                <c:pt idx="54">
                  <c:v>2.8609999999999998</c:v>
                </c:pt>
                <c:pt idx="55">
                  <c:v>2.823</c:v>
                </c:pt>
                <c:pt idx="56">
                  <c:v>2.8079999999999998</c:v>
                </c:pt>
                <c:pt idx="57">
                  <c:v>2.7549999999999999</c:v>
                </c:pt>
                <c:pt idx="58">
                  <c:v>2.7549999999999999</c:v>
                </c:pt>
                <c:pt idx="59">
                  <c:v>2.75</c:v>
                </c:pt>
                <c:pt idx="60">
                  <c:v>2.7080000000000002</c:v>
                </c:pt>
                <c:pt idx="61">
                  <c:v>2.6989999999999998</c:v>
                </c:pt>
                <c:pt idx="62">
                  <c:v>2.722</c:v>
                </c:pt>
                <c:pt idx="63">
                  <c:v>2.69</c:v>
                </c:pt>
                <c:pt idx="64">
                  <c:v>2.7010000000000001</c:v>
                </c:pt>
                <c:pt idx="65">
                  <c:v>2.6749999999999998</c:v>
                </c:pt>
                <c:pt idx="66">
                  <c:v>2.605</c:v>
                </c:pt>
                <c:pt idx="67">
                  <c:v>2.605</c:v>
                </c:pt>
                <c:pt idx="68">
                  <c:v>2.581</c:v>
                </c:pt>
                <c:pt idx="69">
                  <c:v>2.5510000000000002</c:v>
                </c:pt>
                <c:pt idx="70">
                  <c:v>2.573</c:v>
                </c:pt>
                <c:pt idx="71">
                  <c:v>2.5310000000000001</c:v>
                </c:pt>
                <c:pt idx="72">
                  <c:v>2.504</c:v>
                </c:pt>
                <c:pt idx="73">
                  <c:v>2.4740000000000002</c:v>
                </c:pt>
                <c:pt idx="74">
                  <c:v>2.4740000000000002</c:v>
                </c:pt>
                <c:pt idx="75">
                  <c:v>2.4740000000000002</c:v>
                </c:pt>
                <c:pt idx="76">
                  <c:v>2.488</c:v>
                </c:pt>
                <c:pt idx="77">
                  <c:v>2.456</c:v>
                </c:pt>
                <c:pt idx="78">
                  <c:v>2.5030000000000001</c:v>
                </c:pt>
                <c:pt idx="79">
                  <c:v>2.5380000000000003</c:v>
                </c:pt>
                <c:pt idx="80">
                  <c:v>2.5949999999999998</c:v>
                </c:pt>
                <c:pt idx="81">
                  <c:v>2.5949999999999998</c:v>
                </c:pt>
                <c:pt idx="82">
                  <c:v>2.629</c:v>
                </c:pt>
                <c:pt idx="83">
                  <c:v>2.613</c:v>
                </c:pt>
                <c:pt idx="84">
                  <c:v>2.5750000000000002</c:v>
                </c:pt>
                <c:pt idx="85">
                  <c:v>2.5750000000000002</c:v>
                </c:pt>
                <c:pt idx="86">
                  <c:v>2.601</c:v>
                </c:pt>
                <c:pt idx="87">
                  <c:v>2.59</c:v>
                </c:pt>
                <c:pt idx="88">
                  <c:v>2.641</c:v>
                </c:pt>
                <c:pt idx="89">
                  <c:v>2.6480000000000001</c:v>
                </c:pt>
                <c:pt idx="90">
                  <c:v>2.673</c:v>
                </c:pt>
                <c:pt idx="91">
                  <c:v>2.6819999999999999</c:v>
                </c:pt>
                <c:pt idx="92">
                  <c:v>2.6560000000000001</c:v>
                </c:pt>
                <c:pt idx="93">
                  <c:v>2.6520000000000001</c:v>
                </c:pt>
                <c:pt idx="94">
                  <c:v>2.6349999999999998</c:v>
                </c:pt>
                <c:pt idx="95">
                  <c:v>2.5859999999999999</c:v>
                </c:pt>
                <c:pt idx="96">
                  <c:v>2.581</c:v>
                </c:pt>
                <c:pt idx="97">
                  <c:v>2.5289999999999999</c:v>
                </c:pt>
                <c:pt idx="98">
                  <c:v>2.5</c:v>
                </c:pt>
                <c:pt idx="99">
                  <c:v>2.4750000000000001</c:v>
                </c:pt>
                <c:pt idx="100">
                  <c:v>2.488</c:v>
                </c:pt>
                <c:pt idx="101">
                  <c:v>2.444</c:v>
                </c:pt>
                <c:pt idx="102">
                  <c:v>2.484</c:v>
                </c:pt>
                <c:pt idx="103">
                  <c:v>2.44</c:v>
                </c:pt>
                <c:pt idx="104">
                  <c:v>2.41</c:v>
                </c:pt>
                <c:pt idx="105">
                  <c:v>2.415</c:v>
                </c:pt>
                <c:pt idx="106">
                  <c:v>2.391</c:v>
                </c:pt>
                <c:pt idx="107">
                  <c:v>2.387</c:v>
                </c:pt>
                <c:pt idx="108">
                  <c:v>2.3959999999999999</c:v>
                </c:pt>
                <c:pt idx="109">
                  <c:v>2.4119999999999999</c:v>
                </c:pt>
                <c:pt idx="110">
                  <c:v>2.3919999999999999</c:v>
                </c:pt>
                <c:pt idx="111">
                  <c:v>2.3730000000000002</c:v>
                </c:pt>
                <c:pt idx="112">
                  <c:v>2.383</c:v>
                </c:pt>
                <c:pt idx="113">
                  <c:v>2.4039999999999999</c:v>
                </c:pt>
                <c:pt idx="114">
                  <c:v>2.4009999999999998</c:v>
                </c:pt>
                <c:pt idx="115">
                  <c:v>2.4009999999999998</c:v>
                </c:pt>
                <c:pt idx="116">
                  <c:v>2.3980000000000001</c:v>
                </c:pt>
                <c:pt idx="117">
                  <c:v>2.403</c:v>
                </c:pt>
                <c:pt idx="118">
                  <c:v>2.3580000000000001</c:v>
                </c:pt>
                <c:pt idx="119">
                  <c:v>2.407</c:v>
                </c:pt>
                <c:pt idx="120">
                  <c:v>2.4060000000000001</c:v>
                </c:pt>
                <c:pt idx="121">
                  <c:v>2.4180000000000001</c:v>
                </c:pt>
                <c:pt idx="122">
                  <c:v>2.3919999999999999</c:v>
                </c:pt>
                <c:pt idx="123">
                  <c:v>2.3759999999999999</c:v>
                </c:pt>
                <c:pt idx="124">
                  <c:v>2.371</c:v>
                </c:pt>
                <c:pt idx="125">
                  <c:v>2.3740000000000001</c:v>
                </c:pt>
                <c:pt idx="126">
                  <c:v>2.3540000000000001</c:v>
                </c:pt>
                <c:pt idx="127">
                  <c:v>2.4569999999999999</c:v>
                </c:pt>
                <c:pt idx="128">
                  <c:v>2.504</c:v>
                </c:pt>
                <c:pt idx="129">
                  <c:v>2.5979999999999999</c:v>
                </c:pt>
                <c:pt idx="130">
                  <c:v>2.6680000000000001</c:v>
                </c:pt>
                <c:pt idx="131">
                  <c:v>2.6219999999999999</c:v>
                </c:pt>
                <c:pt idx="132">
                  <c:v>2.63</c:v>
                </c:pt>
                <c:pt idx="133">
                  <c:v>2.64</c:v>
                </c:pt>
                <c:pt idx="134">
                  <c:v>2.73</c:v>
                </c:pt>
                <c:pt idx="135">
                  <c:v>2.7389999999999999</c:v>
                </c:pt>
                <c:pt idx="136">
                  <c:v>2.7490000000000001</c:v>
                </c:pt>
                <c:pt idx="137">
                  <c:v>2.7199999999999998</c:v>
                </c:pt>
                <c:pt idx="138">
                  <c:v>2.6870000000000003</c:v>
                </c:pt>
                <c:pt idx="139">
                  <c:v>2.718</c:v>
                </c:pt>
                <c:pt idx="140">
                  <c:v>2.7309999999999999</c:v>
                </c:pt>
                <c:pt idx="141">
                  <c:v>2.7439999999999998</c:v>
                </c:pt>
                <c:pt idx="142">
                  <c:v>2.7229999999999999</c:v>
                </c:pt>
                <c:pt idx="143">
                  <c:v>2.7370000000000001</c:v>
                </c:pt>
                <c:pt idx="144">
                  <c:v>2.698</c:v>
                </c:pt>
                <c:pt idx="145">
                  <c:v>2.6779999999999999</c:v>
                </c:pt>
                <c:pt idx="146">
                  <c:v>2.69</c:v>
                </c:pt>
                <c:pt idx="147">
                  <c:v>2.73</c:v>
                </c:pt>
                <c:pt idx="148">
                  <c:v>2.6890000000000001</c:v>
                </c:pt>
                <c:pt idx="149">
                  <c:v>2.6840000000000002</c:v>
                </c:pt>
                <c:pt idx="150">
                  <c:v>2.6779999999999999</c:v>
                </c:pt>
                <c:pt idx="151">
                  <c:v>2.714</c:v>
                </c:pt>
                <c:pt idx="152">
                  <c:v>2.7039999999999997</c:v>
                </c:pt>
                <c:pt idx="153">
                  <c:v>2.665</c:v>
                </c:pt>
                <c:pt idx="154">
                  <c:v>2.62</c:v>
                </c:pt>
                <c:pt idx="155">
                  <c:v>2.62</c:v>
                </c:pt>
                <c:pt idx="156">
                  <c:v>2.6269999999999998</c:v>
                </c:pt>
                <c:pt idx="157">
                  <c:v>2.6419999999999999</c:v>
                </c:pt>
                <c:pt idx="158">
                  <c:v>2.657</c:v>
                </c:pt>
                <c:pt idx="159">
                  <c:v>2.5880000000000001</c:v>
                </c:pt>
                <c:pt idx="160">
                  <c:v>2.6179999999999999</c:v>
                </c:pt>
                <c:pt idx="161">
                  <c:v>2.6480000000000001</c:v>
                </c:pt>
                <c:pt idx="162">
                  <c:v>2.6630000000000003</c:v>
                </c:pt>
                <c:pt idx="163">
                  <c:v>2.6429999999999998</c:v>
                </c:pt>
                <c:pt idx="164">
                  <c:v>2.6189999999999998</c:v>
                </c:pt>
                <c:pt idx="165">
                  <c:v>2.6379999999999999</c:v>
                </c:pt>
                <c:pt idx="166">
                  <c:v>2.645</c:v>
                </c:pt>
                <c:pt idx="167">
                  <c:v>2.673</c:v>
                </c:pt>
                <c:pt idx="168">
                  <c:v>2.6339999999999999</c:v>
                </c:pt>
                <c:pt idx="169">
                  <c:v>2.645</c:v>
                </c:pt>
                <c:pt idx="170">
                  <c:v>2.6640000000000001</c:v>
                </c:pt>
                <c:pt idx="171">
                  <c:v>2.625</c:v>
                </c:pt>
                <c:pt idx="172">
                  <c:v>2.6790000000000003</c:v>
                </c:pt>
                <c:pt idx="173">
                  <c:v>2.714</c:v>
                </c:pt>
                <c:pt idx="174">
                  <c:v>2.66</c:v>
                </c:pt>
                <c:pt idx="175">
                  <c:v>2.6240000000000001</c:v>
                </c:pt>
                <c:pt idx="176">
                  <c:v>2.6749999999999998</c:v>
                </c:pt>
                <c:pt idx="177">
                  <c:v>2.6</c:v>
                </c:pt>
                <c:pt idx="178">
                  <c:v>2.6390000000000002</c:v>
                </c:pt>
                <c:pt idx="179">
                  <c:v>2.5789999999999997</c:v>
                </c:pt>
                <c:pt idx="180">
                  <c:v>2.6040000000000001</c:v>
                </c:pt>
                <c:pt idx="181">
                  <c:v>2.64</c:v>
                </c:pt>
                <c:pt idx="182">
                  <c:v>2.67</c:v>
                </c:pt>
                <c:pt idx="183">
                  <c:v>2.7250000000000001</c:v>
                </c:pt>
                <c:pt idx="184">
                  <c:v>2.742</c:v>
                </c:pt>
                <c:pt idx="185">
                  <c:v>2.7989999999999999</c:v>
                </c:pt>
                <c:pt idx="186">
                  <c:v>2.8140000000000001</c:v>
                </c:pt>
                <c:pt idx="187">
                  <c:v>2.8289999999999997</c:v>
                </c:pt>
                <c:pt idx="188">
                  <c:v>2.8289999999999997</c:v>
                </c:pt>
                <c:pt idx="189">
                  <c:v>2.794</c:v>
                </c:pt>
                <c:pt idx="190">
                  <c:v>2.8</c:v>
                </c:pt>
                <c:pt idx="191">
                  <c:v>2.7709999999999999</c:v>
                </c:pt>
                <c:pt idx="192">
                  <c:v>2.7880000000000003</c:v>
                </c:pt>
                <c:pt idx="193">
                  <c:v>2.8609999999999998</c:v>
                </c:pt>
                <c:pt idx="194">
                  <c:v>2.839</c:v>
                </c:pt>
                <c:pt idx="195">
                  <c:v>2.839</c:v>
                </c:pt>
                <c:pt idx="196">
                  <c:v>2.8410000000000002</c:v>
                </c:pt>
                <c:pt idx="197">
                  <c:v>2.8069999999999999</c:v>
                </c:pt>
                <c:pt idx="198">
                  <c:v>2.782</c:v>
                </c:pt>
                <c:pt idx="199">
                  <c:v>2.8149999999999999</c:v>
                </c:pt>
                <c:pt idx="200">
                  <c:v>2.8209999999999997</c:v>
                </c:pt>
                <c:pt idx="201">
                  <c:v>2.831</c:v>
                </c:pt>
                <c:pt idx="202">
                  <c:v>2.8170000000000002</c:v>
                </c:pt>
                <c:pt idx="203">
                  <c:v>2.802</c:v>
                </c:pt>
                <c:pt idx="204">
                  <c:v>2.7919999999999998</c:v>
                </c:pt>
                <c:pt idx="205">
                  <c:v>2.7480000000000002</c:v>
                </c:pt>
                <c:pt idx="206">
                  <c:v>2.7629999999999999</c:v>
                </c:pt>
                <c:pt idx="207">
                  <c:v>2.7240000000000002</c:v>
                </c:pt>
                <c:pt idx="208">
                  <c:v>2.7629999999999999</c:v>
                </c:pt>
                <c:pt idx="209">
                  <c:v>2.7789999999999999</c:v>
                </c:pt>
                <c:pt idx="210">
                  <c:v>2.7970000000000002</c:v>
                </c:pt>
                <c:pt idx="211">
                  <c:v>2.7730000000000001</c:v>
                </c:pt>
                <c:pt idx="212">
                  <c:v>2.7589999999999999</c:v>
                </c:pt>
                <c:pt idx="213">
                  <c:v>2.7530000000000001</c:v>
                </c:pt>
                <c:pt idx="214">
                  <c:v>2.774</c:v>
                </c:pt>
                <c:pt idx="215">
                  <c:v>2.73</c:v>
                </c:pt>
                <c:pt idx="216">
                  <c:v>2.669</c:v>
                </c:pt>
                <c:pt idx="217">
                  <c:v>2.7039999999999997</c:v>
                </c:pt>
                <c:pt idx="218">
                  <c:v>2.6539999999999999</c:v>
                </c:pt>
                <c:pt idx="219">
                  <c:v>2.5720000000000001</c:v>
                </c:pt>
                <c:pt idx="220">
                  <c:v>2.569</c:v>
                </c:pt>
                <c:pt idx="221">
                  <c:v>2.5819999999999999</c:v>
                </c:pt>
                <c:pt idx="222">
                  <c:v>2.573</c:v>
                </c:pt>
                <c:pt idx="223">
                  <c:v>2.597</c:v>
                </c:pt>
                <c:pt idx="224">
                  <c:v>2.6120000000000001</c:v>
                </c:pt>
                <c:pt idx="225">
                  <c:v>2.6230000000000002</c:v>
                </c:pt>
                <c:pt idx="226">
                  <c:v>2.657</c:v>
                </c:pt>
                <c:pt idx="227">
                  <c:v>2.589</c:v>
                </c:pt>
                <c:pt idx="228">
                  <c:v>2.5819999999999999</c:v>
                </c:pt>
                <c:pt idx="229">
                  <c:v>2.573</c:v>
                </c:pt>
                <c:pt idx="230">
                  <c:v>2.5430000000000001</c:v>
                </c:pt>
                <c:pt idx="231">
                  <c:v>2.548</c:v>
                </c:pt>
                <c:pt idx="232">
                  <c:v>2.524</c:v>
                </c:pt>
                <c:pt idx="233">
                  <c:v>2.508</c:v>
                </c:pt>
                <c:pt idx="234">
                  <c:v>2.504</c:v>
                </c:pt>
                <c:pt idx="235">
                  <c:v>2.524</c:v>
                </c:pt>
                <c:pt idx="236">
                  <c:v>2.4939999999999998</c:v>
                </c:pt>
                <c:pt idx="237">
                  <c:v>2.4699999999999998</c:v>
                </c:pt>
                <c:pt idx="238">
                  <c:v>2.4990000000000001</c:v>
                </c:pt>
                <c:pt idx="239">
                  <c:v>2.5339999999999998</c:v>
                </c:pt>
                <c:pt idx="240">
                  <c:v>2.544</c:v>
                </c:pt>
                <c:pt idx="241">
                  <c:v>2.5990000000000002</c:v>
                </c:pt>
                <c:pt idx="242">
                  <c:v>2.508</c:v>
                </c:pt>
                <c:pt idx="243">
                  <c:v>2.5129999999999999</c:v>
                </c:pt>
                <c:pt idx="244">
                  <c:v>2.5289999999999999</c:v>
                </c:pt>
                <c:pt idx="245">
                  <c:v>2.5579999999999998</c:v>
                </c:pt>
                <c:pt idx="246">
                  <c:v>2.5190000000000001</c:v>
                </c:pt>
                <c:pt idx="247">
                  <c:v>2.5230000000000001</c:v>
                </c:pt>
                <c:pt idx="248">
                  <c:v>2.5550000000000002</c:v>
                </c:pt>
                <c:pt idx="249">
                  <c:v>2.5230000000000001</c:v>
                </c:pt>
                <c:pt idx="250">
                  <c:v>2.5310000000000001</c:v>
                </c:pt>
                <c:pt idx="251">
                  <c:v>2.5750000000000002</c:v>
                </c:pt>
                <c:pt idx="252">
                  <c:v>2.633</c:v>
                </c:pt>
                <c:pt idx="253">
                  <c:v>2.665</c:v>
                </c:pt>
                <c:pt idx="254">
                  <c:v>2.7109999999999999</c:v>
                </c:pt>
                <c:pt idx="255">
                  <c:v>2.7109999999999999</c:v>
                </c:pt>
                <c:pt idx="256">
                  <c:v>2.7109999999999999</c:v>
                </c:pt>
                <c:pt idx="257">
                  <c:v>2.6909999999999998</c:v>
                </c:pt>
                <c:pt idx="258">
                  <c:v>2.6669999999999998</c:v>
                </c:pt>
                <c:pt idx="259">
                  <c:v>2.63</c:v>
                </c:pt>
                <c:pt idx="260">
                  <c:v>2.63</c:v>
                </c:pt>
                <c:pt idx="261">
                  <c:v>2.69</c:v>
                </c:pt>
                <c:pt idx="262">
                  <c:v>2.718</c:v>
                </c:pt>
                <c:pt idx="263">
                  <c:v>2.68</c:v>
                </c:pt>
                <c:pt idx="264">
                  <c:v>2.6379999999999999</c:v>
                </c:pt>
                <c:pt idx="265">
                  <c:v>2.6509999999999998</c:v>
                </c:pt>
                <c:pt idx="266">
                  <c:v>2.673</c:v>
                </c:pt>
                <c:pt idx="267">
                  <c:v>2.7189999999999999</c:v>
                </c:pt>
                <c:pt idx="268">
                  <c:v>2.734</c:v>
                </c:pt>
                <c:pt idx="269">
                  <c:v>2.7530000000000001</c:v>
                </c:pt>
                <c:pt idx="270">
                  <c:v>2.7709999999999999</c:v>
                </c:pt>
                <c:pt idx="271">
                  <c:v>2.774</c:v>
                </c:pt>
                <c:pt idx="272">
                  <c:v>2.7890000000000001</c:v>
                </c:pt>
                <c:pt idx="273">
                  <c:v>2.8120000000000003</c:v>
                </c:pt>
                <c:pt idx="274">
                  <c:v>2.8660000000000001</c:v>
                </c:pt>
                <c:pt idx="275">
                  <c:v>2.8620000000000001</c:v>
                </c:pt>
                <c:pt idx="276">
                  <c:v>2.831</c:v>
                </c:pt>
                <c:pt idx="277">
                  <c:v>2.8260000000000001</c:v>
                </c:pt>
                <c:pt idx="278">
                  <c:v>2.8460000000000001</c:v>
                </c:pt>
                <c:pt idx="279">
                  <c:v>2.8460000000000001</c:v>
                </c:pt>
                <c:pt idx="280">
                  <c:v>2.8519999999999999</c:v>
                </c:pt>
                <c:pt idx="281">
                  <c:v>2.8609999999999998</c:v>
                </c:pt>
                <c:pt idx="282">
                  <c:v>2.8129999999999997</c:v>
                </c:pt>
                <c:pt idx="283">
                  <c:v>2.8029999999999999</c:v>
                </c:pt>
                <c:pt idx="284">
                  <c:v>2.83</c:v>
                </c:pt>
                <c:pt idx="285">
                  <c:v>2.9359999999999999</c:v>
                </c:pt>
                <c:pt idx="286">
                  <c:v>2.8220000000000001</c:v>
                </c:pt>
                <c:pt idx="287">
                  <c:v>2.843</c:v>
                </c:pt>
                <c:pt idx="288">
                  <c:v>2.8890000000000002</c:v>
                </c:pt>
                <c:pt idx="289">
                  <c:v>2.8620000000000001</c:v>
                </c:pt>
                <c:pt idx="290">
                  <c:v>2.9119999999999999</c:v>
                </c:pt>
                <c:pt idx="291">
                  <c:v>2.8759999999999999</c:v>
                </c:pt>
                <c:pt idx="292">
                  <c:v>2.851</c:v>
                </c:pt>
                <c:pt idx="293">
                  <c:v>2.9210000000000003</c:v>
                </c:pt>
                <c:pt idx="294">
                  <c:v>2.9239999999999999</c:v>
                </c:pt>
                <c:pt idx="295">
                  <c:v>2.887</c:v>
                </c:pt>
                <c:pt idx="296">
                  <c:v>2.9009999999999998</c:v>
                </c:pt>
                <c:pt idx="297">
                  <c:v>2.8620000000000001</c:v>
                </c:pt>
                <c:pt idx="298">
                  <c:v>2.8730000000000002</c:v>
                </c:pt>
                <c:pt idx="299">
                  <c:v>2.8479999999999999</c:v>
                </c:pt>
                <c:pt idx="300">
                  <c:v>2.7770000000000001</c:v>
                </c:pt>
                <c:pt idx="301">
                  <c:v>2.7570000000000001</c:v>
                </c:pt>
                <c:pt idx="302">
                  <c:v>2.8079999999999998</c:v>
                </c:pt>
                <c:pt idx="303">
                  <c:v>2.7519999999999998</c:v>
                </c:pt>
                <c:pt idx="304">
                  <c:v>2.734</c:v>
                </c:pt>
                <c:pt idx="305">
                  <c:v>2.7439999999999998</c:v>
                </c:pt>
                <c:pt idx="306">
                  <c:v>2.8220000000000001</c:v>
                </c:pt>
                <c:pt idx="307">
                  <c:v>2.794</c:v>
                </c:pt>
                <c:pt idx="308">
                  <c:v>2.8040000000000003</c:v>
                </c:pt>
                <c:pt idx="309">
                  <c:v>2.7829999999999999</c:v>
                </c:pt>
                <c:pt idx="310">
                  <c:v>2.8180000000000001</c:v>
                </c:pt>
                <c:pt idx="311">
                  <c:v>2.8040000000000003</c:v>
                </c:pt>
                <c:pt idx="312">
                  <c:v>2.738</c:v>
                </c:pt>
                <c:pt idx="313">
                  <c:v>2.7050000000000001</c:v>
                </c:pt>
                <c:pt idx="314">
                  <c:v>2.6920000000000002</c:v>
                </c:pt>
                <c:pt idx="315">
                  <c:v>2.7039999999999997</c:v>
                </c:pt>
                <c:pt idx="316">
                  <c:v>2.7</c:v>
                </c:pt>
                <c:pt idx="317">
                  <c:v>2.698</c:v>
                </c:pt>
                <c:pt idx="318">
                  <c:v>2.7</c:v>
                </c:pt>
                <c:pt idx="319">
                  <c:v>2.6509999999999998</c:v>
                </c:pt>
                <c:pt idx="320">
                  <c:v>2.6619999999999999</c:v>
                </c:pt>
                <c:pt idx="321">
                  <c:v>2.6539999999999999</c:v>
                </c:pt>
                <c:pt idx="322">
                  <c:v>2.589</c:v>
                </c:pt>
                <c:pt idx="323">
                  <c:v>2.601</c:v>
                </c:pt>
                <c:pt idx="324">
                  <c:v>2.601</c:v>
                </c:pt>
                <c:pt idx="325">
                  <c:v>2.601</c:v>
                </c:pt>
                <c:pt idx="326">
                  <c:v>2.6059999999999999</c:v>
                </c:pt>
                <c:pt idx="327">
                  <c:v>2.6320000000000001</c:v>
                </c:pt>
                <c:pt idx="328">
                  <c:v>2.665</c:v>
                </c:pt>
                <c:pt idx="329">
                  <c:v>2.6560000000000001</c:v>
                </c:pt>
                <c:pt idx="330">
                  <c:v>2.673</c:v>
                </c:pt>
                <c:pt idx="331">
                  <c:v>2.7039999999999997</c:v>
                </c:pt>
                <c:pt idx="332">
                  <c:v>2.6779999999999999</c:v>
                </c:pt>
                <c:pt idx="333">
                  <c:v>2.6630000000000003</c:v>
                </c:pt>
                <c:pt idx="334">
                  <c:v>2.7359999999999998</c:v>
                </c:pt>
                <c:pt idx="335">
                  <c:v>2.7450000000000001</c:v>
                </c:pt>
                <c:pt idx="336">
                  <c:v>2.7629999999999999</c:v>
                </c:pt>
                <c:pt idx="337">
                  <c:v>2.7480000000000002</c:v>
                </c:pt>
                <c:pt idx="338">
                  <c:v>2.7829999999999999</c:v>
                </c:pt>
                <c:pt idx="339">
                  <c:v>2.8069999999999999</c:v>
                </c:pt>
                <c:pt idx="340">
                  <c:v>2.8650000000000002</c:v>
                </c:pt>
                <c:pt idx="341">
                  <c:v>2.8380000000000001</c:v>
                </c:pt>
                <c:pt idx="342">
                  <c:v>2.8380000000000001</c:v>
                </c:pt>
                <c:pt idx="343">
                  <c:v>2.8620000000000001</c:v>
                </c:pt>
                <c:pt idx="344">
                  <c:v>2.823</c:v>
                </c:pt>
                <c:pt idx="345">
                  <c:v>2.7690000000000001</c:v>
                </c:pt>
                <c:pt idx="346">
                  <c:v>2.7560000000000002</c:v>
                </c:pt>
                <c:pt idx="347">
                  <c:v>2.7949999999999999</c:v>
                </c:pt>
                <c:pt idx="348">
                  <c:v>2.81</c:v>
                </c:pt>
                <c:pt idx="349">
                  <c:v>2.77</c:v>
                </c:pt>
                <c:pt idx="350">
                  <c:v>2.7549999999999999</c:v>
                </c:pt>
                <c:pt idx="351">
                  <c:v>2.7389999999999999</c:v>
                </c:pt>
                <c:pt idx="352">
                  <c:v>2.7800000000000002</c:v>
                </c:pt>
                <c:pt idx="353">
                  <c:v>2.774</c:v>
                </c:pt>
                <c:pt idx="354">
                  <c:v>2.7800000000000002</c:v>
                </c:pt>
                <c:pt idx="355">
                  <c:v>2.7709999999999999</c:v>
                </c:pt>
                <c:pt idx="356">
                  <c:v>2.8289999999999997</c:v>
                </c:pt>
                <c:pt idx="357">
                  <c:v>2.8820000000000001</c:v>
                </c:pt>
                <c:pt idx="358">
                  <c:v>2.9220000000000002</c:v>
                </c:pt>
                <c:pt idx="359">
                  <c:v>2.9020000000000001</c:v>
                </c:pt>
                <c:pt idx="360">
                  <c:v>2.8879999999999999</c:v>
                </c:pt>
                <c:pt idx="361">
                  <c:v>2.8639999999999999</c:v>
                </c:pt>
                <c:pt idx="362">
                  <c:v>2.839</c:v>
                </c:pt>
                <c:pt idx="363">
                  <c:v>2.8050000000000002</c:v>
                </c:pt>
                <c:pt idx="364">
                  <c:v>2.786</c:v>
                </c:pt>
                <c:pt idx="365">
                  <c:v>2.7530000000000001</c:v>
                </c:pt>
                <c:pt idx="366">
                  <c:v>2.6850000000000001</c:v>
                </c:pt>
                <c:pt idx="367">
                  <c:v>2.6459999999999999</c:v>
                </c:pt>
                <c:pt idx="368">
                  <c:v>2.67</c:v>
                </c:pt>
                <c:pt idx="369">
                  <c:v>2.702</c:v>
                </c:pt>
                <c:pt idx="370">
                  <c:v>2.7309999999999999</c:v>
                </c:pt>
                <c:pt idx="371">
                  <c:v>2.7250000000000001</c:v>
                </c:pt>
                <c:pt idx="372">
                  <c:v>2.7610000000000001</c:v>
                </c:pt>
                <c:pt idx="373">
                  <c:v>2.8420000000000001</c:v>
                </c:pt>
                <c:pt idx="374">
                  <c:v>2.7749999999999999</c:v>
                </c:pt>
                <c:pt idx="375">
                  <c:v>2.7749999999999999</c:v>
                </c:pt>
                <c:pt idx="376">
                  <c:v>2.802</c:v>
                </c:pt>
                <c:pt idx="377">
                  <c:v>2.7759999999999998</c:v>
                </c:pt>
                <c:pt idx="378">
                  <c:v>2.722</c:v>
                </c:pt>
                <c:pt idx="379">
                  <c:v>2.6930000000000001</c:v>
                </c:pt>
                <c:pt idx="380">
                  <c:v>2.6720000000000002</c:v>
                </c:pt>
                <c:pt idx="381">
                  <c:v>2.621</c:v>
                </c:pt>
                <c:pt idx="382">
                  <c:v>2.6539999999999999</c:v>
                </c:pt>
                <c:pt idx="383">
                  <c:v>2.673</c:v>
                </c:pt>
                <c:pt idx="384">
                  <c:v>2.649</c:v>
                </c:pt>
                <c:pt idx="385">
                  <c:v>2.629</c:v>
                </c:pt>
                <c:pt idx="386">
                  <c:v>2.641</c:v>
                </c:pt>
                <c:pt idx="387">
                  <c:v>2.6259999999999999</c:v>
                </c:pt>
                <c:pt idx="388">
                  <c:v>2.6160000000000001</c:v>
                </c:pt>
                <c:pt idx="389">
                  <c:v>2.6310000000000002</c:v>
                </c:pt>
                <c:pt idx="390">
                  <c:v>2.5949999999999998</c:v>
                </c:pt>
                <c:pt idx="391">
                  <c:v>2.6150000000000002</c:v>
                </c:pt>
                <c:pt idx="392">
                  <c:v>2.5840000000000001</c:v>
                </c:pt>
                <c:pt idx="393">
                  <c:v>2.5939999999999999</c:v>
                </c:pt>
                <c:pt idx="394">
                  <c:v>2.6240000000000001</c:v>
                </c:pt>
                <c:pt idx="395">
                  <c:v>2.6109999999999998</c:v>
                </c:pt>
                <c:pt idx="396">
                  <c:v>2.633</c:v>
                </c:pt>
                <c:pt idx="397">
                  <c:v>2.609</c:v>
                </c:pt>
                <c:pt idx="398">
                  <c:v>2.629</c:v>
                </c:pt>
                <c:pt idx="399">
                  <c:v>2.629</c:v>
                </c:pt>
                <c:pt idx="400">
                  <c:v>2.6349999999999998</c:v>
                </c:pt>
                <c:pt idx="401">
                  <c:v>2.657</c:v>
                </c:pt>
                <c:pt idx="402">
                  <c:v>2.6349999999999998</c:v>
                </c:pt>
                <c:pt idx="403">
                  <c:v>2.657</c:v>
                </c:pt>
                <c:pt idx="404">
                  <c:v>2.6160000000000001</c:v>
                </c:pt>
                <c:pt idx="405">
                  <c:v>2.67</c:v>
                </c:pt>
                <c:pt idx="406">
                  <c:v>2.7189999999999999</c:v>
                </c:pt>
                <c:pt idx="407">
                  <c:v>2.6790000000000003</c:v>
                </c:pt>
                <c:pt idx="408">
                  <c:v>2.6840000000000002</c:v>
                </c:pt>
                <c:pt idx="409">
                  <c:v>2.6440000000000001</c:v>
                </c:pt>
                <c:pt idx="410">
                  <c:v>2.649</c:v>
                </c:pt>
                <c:pt idx="411">
                  <c:v>2.6470000000000002</c:v>
                </c:pt>
                <c:pt idx="412">
                  <c:v>2.6879999999999997</c:v>
                </c:pt>
                <c:pt idx="413">
                  <c:v>2.7290000000000001</c:v>
                </c:pt>
                <c:pt idx="414">
                  <c:v>2.7250000000000001</c:v>
                </c:pt>
                <c:pt idx="415">
                  <c:v>2.7250000000000001</c:v>
                </c:pt>
                <c:pt idx="416">
                  <c:v>2.6560000000000001</c:v>
                </c:pt>
                <c:pt idx="417">
                  <c:v>2.677</c:v>
                </c:pt>
                <c:pt idx="418">
                  <c:v>2.653</c:v>
                </c:pt>
                <c:pt idx="419">
                  <c:v>2.589</c:v>
                </c:pt>
                <c:pt idx="420">
                  <c:v>2.58</c:v>
                </c:pt>
                <c:pt idx="421">
                  <c:v>2.5880000000000001</c:v>
                </c:pt>
                <c:pt idx="422">
                  <c:v>2.5789999999999997</c:v>
                </c:pt>
                <c:pt idx="423">
                  <c:v>2.556</c:v>
                </c:pt>
                <c:pt idx="424">
                  <c:v>2.5449999999999999</c:v>
                </c:pt>
                <c:pt idx="425">
                  <c:v>2.524</c:v>
                </c:pt>
                <c:pt idx="426">
                  <c:v>2.5350000000000001</c:v>
                </c:pt>
                <c:pt idx="427">
                  <c:v>2.54</c:v>
                </c:pt>
                <c:pt idx="428">
                  <c:v>2.5310000000000001</c:v>
                </c:pt>
                <c:pt idx="429">
                  <c:v>2.5350000000000001</c:v>
                </c:pt>
                <c:pt idx="430">
                  <c:v>2.5390000000000001</c:v>
                </c:pt>
                <c:pt idx="431">
                  <c:v>2.56</c:v>
                </c:pt>
                <c:pt idx="432">
                  <c:v>2.548</c:v>
                </c:pt>
                <c:pt idx="433">
                  <c:v>2.569</c:v>
                </c:pt>
                <c:pt idx="434">
                  <c:v>2.5190000000000001</c:v>
                </c:pt>
                <c:pt idx="435">
                  <c:v>2.5190000000000001</c:v>
                </c:pt>
                <c:pt idx="436">
                  <c:v>2.524</c:v>
                </c:pt>
                <c:pt idx="437">
                  <c:v>2.5499999999999998</c:v>
                </c:pt>
                <c:pt idx="438">
                  <c:v>2.5649999999999999</c:v>
                </c:pt>
                <c:pt idx="439">
                  <c:v>2.548</c:v>
                </c:pt>
                <c:pt idx="440">
                  <c:v>2.577</c:v>
                </c:pt>
                <c:pt idx="441">
                  <c:v>2.581</c:v>
                </c:pt>
                <c:pt idx="442">
                  <c:v>2.5859999999999999</c:v>
                </c:pt>
                <c:pt idx="443">
                  <c:v>2.6040000000000001</c:v>
                </c:pt>
                <c:pt idx="444">
                  <c:v>2.6019999999999999</c:v>
                </c:pt>
                <c:pt idx="445">
                  <c:v>2.6240000000000001</c:v>
                </c:pt>
                <c:pt idx="446">
                  <c:v>2.661</c:v>
                </c:pt>
                <c:pt idx="447">
                  <c:v>2.7119999999999997</c:v>
                </c:pt>
                <c:pt idx="448">
                  <c:v>2.7149999999999999</c:v>
                </c:pt>
                <c:pt idx="449">
                  <c:v>2.7010000000000001</c:v>
                </c:pt>
                <c:pt idx="450">
                  <c:v>2.7039999999999997</c:v>
                </c:pt>
                <c:pt idx="451">
                  <c:v>2.7490000000000001</c:v>
                </c:pt>
                <c:pt idx="452">
                  <c:v>2.7330000000000001</c:v>
                </c:pt>
                <c:pt idx="453">
                  <c:v>2.6879999999999997</c:v>
                </c:pt>
                <c:pt idx="454">
                  <c:v>2.6680000000000001</c:v>
                </c:pt>
                <c:pt idx="455">
                  <c:v>2.6680000000000001</c:v>
                </c:pt>
                <c:pt idx="456">
                  <c:v>2.669</c:v>
                </c:pt>
                <c:pt idx="457">
                  <c:v>2.6390000000000002</c:v>
                </c:pt>
                <c:pt idx="458">
                  <c:v>2.7080000000000002</c:v>
                </c:pt>
                <c:pt idx="459">
                  <c:v>2.714</c:v>
                </c:pt>
                <c:pt idx="460">
                  <c:v>2.7679999999999998</c:v>
                </c:pt>
                <c:pt idx="461">
                  <c:v>2.7679999999999998</c:v>
                </c:pt>
                <c:pt idx="462">
                  <c:v>2.7480000000000002</c:v>
                </c:pt>
                <c:pt idx="463">
                  <c:v>2.7309999999999999</c:v>
                </c:pt>
                <c:pt idx="464">
                  <c:v>2.75</c:v>
                </c:pt>
                <c:pt idx="465">
                  <c:v>2.6920000000000002</c:v>
                </c:pt>
                <c:pt idx="466">
                  <c:v>2.7119999999999997</c:v>
                </c:pt>
                <c:pt idx="467">
                  <c:v>2.702</c:v>
                </c:pt>
                <c:pt idx="468">
                  <c:v>2.726</c:v>
                </c:pt>
                <c:pt idx="469">
                  <c:v>2.6819999999999999</c:v>
                </c:pt>
                <c:pt idx="470">
                  <c:v>2.7029999999999998</c:v>
                </c:pt>
                <c:pt idx="471">
                  <c:v>2.6779999999999999</c:v>
                </c:pt>
                <c:pt idx="472">
                  <c:v>2.66</c:v>
                </c:pt>
                <c:pt idx="473">
                  <c:v>2.6109999999999998</c:v>
                </c:pt>
                <c:pt idx="474">
                  <c:v>2.5960000000000001</c:v>
                </c:pt>
                <c:pt idx="475">
                  <c:v>2.5680000000000001</c:v>
                </c:pt>
                <c:pt idx="476">
                  <c:v>2.5819999999999999</c:v>
                </c:pt>
                <c:pt idx="477">
                  <c:v>2.6269999999999998</c:v>
                </c:pt>
                <c:pt idx="478">
                  <c:v>2.6459999999999999</c:v>
                </c:pt>
                <c:pt idx="479">
                  <c:v>2.694</c:v>
                </c:pt>
                <c:pt idx="480">
                  <c:v>2.7410000000000001</c:v>
                </c:pt>
                <c:pt idx="481">
                  <c:v>2.7269999999999999</c:v>
                </c:pt>
                <c:pt idx="482">
                  <c:v>2.7269999999999999</c:v>
                </c:pt>
                <c:pt idx="483">
                  <c:v>2.7570000000000001</c:v>
                </c:pt>
                <c:pt idx="484">
                  <c:v>2.758</c:v>
                </c:pt>
                <c:pt idx="485">
                  <c:v>2.74</c:v>
                </c:pt>
                <c:pt idx="486">
                  <c:v>2.73</c:v>
                </c:pt>
                <c:pt idx="487">
                  <c:v>2.7</c:v>
                </c:pt>
                <c:pt idx="488">
                  <c:v>2.7149999999999999</c:v>
                </c:pt>
                <c:pt idx="489">
                  <c:v>2.6779999999999999</c:v>
                </c:pt>
                <c:pt idx="490">
                  <c:v>2.6619999999999999</c:v>
                </c:pt>
                <c:pt idx="491">
                  <c:v>2.6930000000000001</c:v>
                </c:pt>
                <c:pt idx="492">
                  <c:v>2.6879999999999997</c:v>
                </c:pt>
                <c:pt idx="493">
                  <c:v>2.6640000000000001</c:v>
                </c:pt>
                <c:pt idx="494">
                  <c:v>2.65</c:v>
                </c:pt>
                <c:pt idx="495">
                  <c:v>2.6339999999999999</c:v>
                </c:pt>
                <c:pt idx="496">
                  <c:v>2.6339999999999999</c:v>
                </c:pt>
                <c:pt idx="497">
                  <c:v>2.6189999999999998</c:v>
                </c:pt>
                <c:pt idx="498">
                  <c:v>2.601</c:v>
                </c:pt>
                <c:pt idx="499">
                  <c:v>2.5920000000000001</c:v>
                </c:pt>
                <c:pt idx="500">
                  <c:v>2.6150000000000002</c:v>
                </c:pt>
                <c:pt idx="501">
                  <c:v>2.5310000000000001</c:v>
                </c:pt>
                <c:pt idx="502">
                  <c:v>2.5009999999999999</c:v>
                </c:pt>
                <c:pt idx="503">
                  <c:v>2.4510000000000001</c:v>
                </c:pt>
                <c:pt idx="504">
                  <c:v>2.4449999999999998</c:v>
                </c:pt>
                <c:pt idx="505">
                  <c:v>2.4409999999999998</c:v>
                </c:pt>
                <c:pt idx="506">
                  <c:v>2.4550000000000001</c:v>
                </c:pt>
                <c:pt idx="507">
                  <c:v>2.4470000000000001</c:v>
                </c:pt>
                <c:pt idx="508">
                  <c:v>2.4660000000000002</c:v>
                </c:pt>
                <c:pt idx="509">
                  <c:v>2.4620000000000002</c:v>
                </c:pt>
                <c:pt idx="510">
                  <c:v>2.444</c:v>
                </c:pt>
                <c:pt idx="511">
                  <c:v>2.419</c:v>
                </c:pt>
                <c:pt idx="512">
                  <c:v>2.3849999999999998</c:v>
                </c:pt>
                <c:pt idx="513">
                  <c:v>2.3420000000000001</c:v>
                </c:pt>
                <c:pt idx="514">
                  <c:v>2.387</c:v>
                </c:pt>
                <c:pt idx="515">
                  <c:v>2.363</c:v>
                </c:pt>
                <c:pt idx="516">
                  <c:v>2.363</c:v>
                </c:pt>
                <c:pt idx="517">
                  <c:v>2.363</c:v>
                </c:pt>
                <c:pt idx="518">
                  <c:v>2.3780000000000001</c:v>
                </c:pt>
                <c:pt idx="519">
                  <c:v>2.3620000000000001</c:v>
                </c:pt>
                <c:pt idx="520">
                  <c:v>2.3180000000000001</c:v>
                </c:pt>
                <c:pt idx="521">
                  <c:v>2.3180000000000001</c:v>
                </c:pt>
                <c:pt idx="522">
                  <c:v>2.2890000000000001</c:v>
                </c:pt>
                <c:pt idx="523">
                  <c:v>2.1749999999999998</c:v>
                </c:pt>
                <c:pt idx="524">
                  <c:v>2.234</c:v>
                </c:pt>
                <c:pt idx="525">
                  <c:v>2.27</c:v>
                </c:pt>
                <c:pt idx="526">
                  <c:v>2.302</c:v>
                </c:pt>
                <c:pt idx="527">
                  <c:v>2.327</c:v>
                </c:pt>
                <c:pt idx="528">
                  <c:v>2.3170000000000002</c:v>
                </c:pt>
                <c:pt idx="529">
                  <c:v>2.3069999999999999</c:v>
                </c:pt>
                <c:pt idx="530">
                  <c:v>2.2730000000000001</c:v>
                </c:pt>
                <c:pt idx="531">
                  <c:v>2.2869999999999999</c:v>
                </c:pt>
                <c:pt idx="532">
                  <c:v>2.2730000000000001</c:v>
                </c:pt>
                <c:pt idx="533">
                  <c:v>2.2810000000000001</c:v>
                </c:pt>
                <c:pt idx="534">
                  <c:v>2.3149999999999999</c:v>
                </c:pt>
                <c:pt idx="535">
                  <c:v>2.3109999999999999</c:v>
                </c:pt>
                <c:pt idx="536">
                  <c:v>2.2999999999999998</c:v>
                </c:pt>
                <c:pt idx="537">
                  <c:v>2.2800000000000002</c:v>
                </c:pt>
                <c:pt idx="538">
                  <c:v>2.2720000000000002</c:v>
                </c:pt>
                <c:pt idx="539">
                  <c:v>2.2109999999999999</c:v>
                </c:pt>
                <c:pt idx="540">
                  <c:v>2.2109999999999999</c:v>
                </c:pt>
                <c:pt idx="541">
                  <c:v>2.2309999999999999</c:v>
                </c:pt>
                <c:pt idx="542">
                  <c:v>2.2410000000000001</c:v>
                </c:pt>
                <c:pt idx="543">
                  <c:v>2.2429999999999999</c:v>
                </c:pt>
                <c:pt idx="544">
                  <c:v>2.206</c:v>
                </c:pt>
                <c:pt idx="545">
                  <c:v>2.2309999999999999</c:v>
                </c:pt>
                <c:pt idx="546">
                  <c:v>2.246</c:v>
                </c:pt>
                <c:pt idx="547">
                  <c:v>2.1829999999999998</c:v>
                </c:pt>
                <c:pt idx="548">
                  <c:v>2.149</c:v>
                </c:pt>
                <c:pt idx="549">
                  <c:v>2.1040000000000001</c:v>
                </c:pt>
                <c:pt idx="550">
                  <c:v>2.0640000000000001</c:v>
                </c:pt>
                <c:pt idx="551">
                  <c:v>2.1160000000000001</c:v>
                </c:pt>
                <c:pt idx="552">
                  <c:v>2.15</c:v>
                </c:pt>
                <c:pt idx="553">
                  <c:v>2.1459999999999999</c:v>
                </c:pt>
                <c:pt idx="554">
                  <c:v>2.1</c:v>
                </c:pt>
                <c:pt idx="555">
                  <c:v>2.1390000000000002</c:v>
                </c:pt>
                <c:pt idx="556">
                  <c:v>2.1349999999999998</c:v>
                </c:pt>
                <c:pt idx="557">
                  <c:v>2.1</c:v>
                </c:pt>
                <c:pt idx="558">
                  <c:v>2.0550000000000002</c:v>
                </c:pt>
                <c:pt idx="559">
                  <c:v>2.0960000000000001</c:v>
                </c:pt>
                <c:pt idx="560">
                  <c:v>2.0859999999999999</c:v>
                </c:pt>
                <c:pt idx="561">
                  <c:v>2.0920000000000001</c:v>
                </c:pt>
                <c:pt idx="562">
                  <c:v>2.0720000000000001</c:v>
                </c:pt>
                <c:pt idx="563">
                  <c:v>2.1030000000000002</c:v>
                </c:pt>
                <c:pt idx="564">
                  <c:v>2.1520000000000001</c:v>
                </c:pt>
                <c:pt idx="565">
                  <c:v>2.1909999999999998</c:v>
                </c:pt>
                <c:pt idx="566">
                  <c:v>2.1549999999999998</c:v>
                </c:pt>
                <c:pt idx="567">
                  <c:v>2.0950000000000002</c:v>
                </c:pt>
                <c:pt idx="568">
                  <c:v>2.085</c:v>
                </c:pt>
                <c:pt idx="569">
                  <c:v>2.0299999999999998</c:v>
                </c:pt>
                <c:pt idx="570">
                  <c:v>2.0310000000000001</c:v>
                </c:pt>
                <c:pt idx="571">
                  <c:v>2.0329999999999999</c:v>
                </c:pt>
                <c:pt idx="572">
                  <c:v>1.962</c:v>
                </c:pt>
                <c:pt idx="573">
                  <c:v>1.972</c:v>
                </c:pt>
                <c:pt idx="574">
                  <c:v>1.9790000000000001</c:v>
                </c:pt>
                <c:pt idx="575">
                  <c:v>1.984</c:v>
                </c:pt>
                <c:pt idx="576">
                  <c:v>1.9330000000000001</c:v>
                </c:pt>
                <c:pt idx="577">
                  <c:v>1.9370000000000001</c:v>
                </c:pt>
                <c:pt idx="578">
                  <c:v>1.879</c:v>
                </c:pt>
                <c:pt idx="579">
                  <c:v>1.8340000000000001</c:v>
                </c:pt>
                <c:pt idx="580">
                  <c:v>1.78</c:v>
                </c:pt>
                <c:pt idx="581">
                  <c:v>1.825</c:v>
                </c:pt>
                <c:pt idx="582">
                  <c:v>1.774</c:v>
                </c:pt>
                <c:pt idx="583">
                  <c:v>1.7250000000000001</c:v>
                </c:pt>
                <c:pt idx="584">
                  <c:v>1.7749999999999999</c:v>
                </c:pt>
                <c:pt idx="585">
                  <c:v>1.802</c:v>
                </c:pt>
                <c:pt idx="586">
                  <c:v>1.8109999999999999</c:v>
                </c:pt>
                <c:pt idx="587">
                  <c:v>1.839</c:v>
                </c:pt>
                <c:pt idx="588">
                  <c:v>1.893</c:v>
                </c:pt>
                <c:pt idx="589">
                  <c:v>1.905</c:v>
                </c:pt>
                <c:pt idx="590">
                  <c:v>1.873</c:v>
                </c:pt>
                <c:pt idx="591">
                  <c:v>1.8980000000000001</c:v>
                </c:pt>
                <c:pt idx="592">
                  <c:v>1.8719999999999999</c:v>
                </c:pt>
                <c:pt idx="593">
                  <c:v>1.857</c:v>
                </c:pt>
                <c:pt idx="594">
                  <c:v>1.883</c:v>
                </c:pt>
                <c:pt idx="595">
                  <c:v>1.95</c:v>
                </c:pt>
                <c:pt idx="596">
                  <c:v>1.931</c:v>
                </c:pt>
                <c:pt idx="597">
                  <c:v>1.956</c:v>
                </c:pt>
                <c:pt idx="598">
                  <c:v>1.95</c:v>
                </c:pt>
                <c:pt idx="599">
                  <c:v>1.95</c:v>
                </c:pt>
                <c:pt idx="600">
                  <c:v>1.95</c:v>
                </c:pt>
                <c:pt idx="601">
                  <c:v>1.895</c:v>
                </c:pt>
                <c:pt idx="602">
                  <c:v>1.788</c:v>
                </c:pt>
                <c:pt idx="603">
                  <c:v>1.788</c:v>
                </c:pt>
                <c:pt idx="604">
                  <c:v>1.778</c:v>
                </c:pt>
                <c:pt idx="605">
                  <c:v>1.7909999999999999</c:v>
                </c:pt>
                <c:pt idx="606">
                  <c:v>1.7869999999999999</c:v>
                </c:pt>
                <c:pt idx="607">
                  <c:v>1.7810000000000001</c:v>
                </c:pt>
                <c:pt idx="608">
                  <c:v>1.786</c:v>
                </c:pt>
                <c:pt idx="609">
                  <c:v>1.79</c:v>
                </c:pt>
                <c:pt idx="610">
                  <c:v>1.7370000000000001</c:v>
                </c:pt>
                <c:pt idx="611">
                  <c:v>1.782</c:v>
                </c:pt>
                <c:pt idx="612">
                  <c:v>1.734</c:v>
                </c:pt>
                <c:pt idx="613">
                  <c:v>1.712</c:v>
                </c:pt>
                <c:pt idx="614">
                  <c:v>1.7290000000000001</c:v>
                </c:pt>
                <c:pt idx="615">
                  <c:v>1.7229999999999999</c:v>
                </c:pt>
                <c:pt idx="616">
                  <c:v>1.6989999999999998</c:v>
                </c:pt>
                <c:pt idx="617">
                  <c:v>1.6919999999999999</c:v>
                </c:pt>
                <c:pt idx="618">
                  <c:v>1.6400000000000001</c:v>
                </c:pt>
                <c:pt idx="619">
                  <c:v>1.6400000000000001</c:v>
                </c:pt>
                <c:pt idx="620">
                  <c:v>1.6739999999999999</c:v>
                </c:pt>
                <c:pt idx="621">
                  <c:v>1.6339999999999999</c:v>
                </c:pt>
                <c:pt idx="622">
                  <c:v>1.635</c:v>
                </c:pt>
                <c:pt idx="623">
                  <c:v>1.58</c:v>
                </c:pt>
                <c:pt idx="624">
                  <c:v>1.5190000000000001</c:v>
                </c:pt>
                <c:pt idx="625">
                  <c:v>1.55</c:v>
                </c:pt>
                <c:pt idx="626">
                  <c:v>1.534</c:v>
                </c:pt>
                <c:pt idx="627">
                  <c:v>1.4830000000000001</c:v>
                </c:pt>
                <c:pt idx="628">
                  <c:v>1.5329999999999999</c:v>
                </c:pt>
                <c:pt idx="629">
                  <c:v>1.458</c:v>
                </c:pt>
                <c:pt idx="630">
                  <c:v>1.508</c:v>
                </c:pt>
                <c:pt idx="631">
                  <c:v>1.5009999999999999</c:v>
                </c:pt>
                <c:pt idx="632">
                  <c:v>1.482</c:v>
                </c:pt>
                <c:pt idx="633">
                  <c:v>1.468</c:v>
                </c:pt>
                <c:pt idx="634">
                  <c:v>1.472</c:v>
                </c:pt>
                <c:pt idx="635">
                  <c:v>1.472</c:v>
                </c:pt>
                <c:pt idx="636">
                  <c:v>1.4530000000000001</c:v>
                </c:pt>
                <c:pt idx="637">
                  <c:v>1.4259999999999999</c:v>
                </c:pt>
                <c:pt idx="638">
                  <c:v>1.403</c:v>
                </c:pt>
                <c:pt idx="639">
                  <c:v>1.37</c:v>
                </c:pt>
                <c:pt idx="640">
                  <c:v>1.3879999999999999</c:v>
                </c:pt>
                <c:pt idx="641">
                  <c:v>1.369</c:v>
                </c:pt>
                <c:pt idx="642">
                  <c:v>1.339</c:v>
                </c:pt>
                <c:pt idx="643">
                  <c:v>1.294</c:v>
                </c:pt>
                <c:pt idx="644">
                  <c:v>1.28</c:v>
                </c:pt>
                <c:pt idx="645">
                  <c:v>1.296</c:v>
                </c:pt>
                <c:pt idx="646">
                  <c:v>1.2829999999999999</c:v>
                </c:pt>
                <c:pt idx="647">
                  <c:v>1.278</c:v>
                </c:pt>
                <c:pt idx="648">
                  <c:v>1.347</c:v>
                </c:pt>
                <c:pt idx="649">
                  <c:v>1.3220000000000001</c:v>
                </c:pt>
                <c:pt idx="650">
                  <c:v>1.3559999999999999</c:v>
                </c:pt>
                <c:pt idx="651">
                  <c:v>1.3340000000000001</c:v>
                </c:pt>
                <c:pt idx="652">
                  <c:v>1.278</c:v>
                </c:pt>
                <c:pt idx="653">
                  <c:v>1.292</c:v>
                </c:pt>
                <c:pt idx="654">
                  <c:v>1.282</c:v>
                </c:pt>
                <c:pt idx="655">
                  <c:v>1.32</c:v>
                </c:pt>
                <c:pt idx="656">
                  <c:v>1.3180000000000001</c:v>
                </c:pt>
                <c:pt idx="657">
                  <c:v>1.353</c:v>
                </c:pt>
                <c:pt idx="658">
                  <c:v>1.333</c:v>
                </c:pt>
                <c:pt idx="659">
                  <c:v>1.4379999999999999</c:v>
                </c:pt>
                <c:pt idx="660">
                  <c:v>1.4530000000000001</c:v>
                </c:pt>
                <c:pt idx="661">
                  <c:v>1.403</c:v>
                </c:pt>
                <c:pt idx="662">
                  <c:v>1.393</c:v>
                </c:pt>
                <c:pt idx="663">
                  <c:v>1.3479999999999999</c:v>
                </c:pt>
                <c:pt idx="664">
                  <c:v>1.353</c:v>
                </c:pt>
                <c:pt idx="665">
                  <c:v>1.3320000000000001</c:v>
                </c:pt>
                <c:pt idx="666">
                  <c:v>1.3169999999999999</c:v>
                </c:pt>
                <c:pt idx="667">
                  <c:v>1.296</c:v>
                </c:pt>
                <c:pt idx="668">
                  <c:v>1.228</c:v>
                </c:pt>
                <c:pt idx="669">
                  <c:v>1.2290000000000001</c:v>
                </c:pt>
                <c:pt idx="670">
                  <c:v>1.2090000000000001</c:v>
                </c:pt>
                <c:pt idx="671">
                  <c:v>1.204</c:v>
                </c:pt>
                <c:pt idx="672">
                  <c:v>1.1850000000000001</c:v>
                </c:pt>
                <c:pt idx="673">
                  <c:v>1.2090000000000001</c:v>
                </c:pt>
                <c:pt idx="674">
                  <c:v>1.085</c:v>
                </c:pt>
                <c:pt idx="675">
                  <c:v>1.085</c:v>
                </c:pt>
                <c:pt idx="676">
                  <c:v>1.0409999999999999</c:v>
                </c:pt>
                <c:pt idx="677">
                  <c:v>0.95799999999999996</c:v>
                </c:pt>
                <c:pt idx="678">
                  <c:v>0.97699999999999998</c:v>
                </c:pt>
                <c:pt idx="679">
                  <c:v>0.95799999999999996</c:v>
                </c:pt>
                <c:pt idx="680">
                  <c:v>0.95699999999999996</c:v>
                </c:pt>
                <c:pt idx="681">
                  <c:v>0.93300000000000005</c:v>
                </c:pt>
                <c:pt idx="682">
                  <c:v>0.94199999999999995</c:v>
                </c:pt>
                <c:pt idx="683">
                  <c:v>0.88800000000000001</c:v>
                </c:pt>
                <c:pt idx="684">
                  <c:v>0.88300000000000001</c:v>
                </c:pt>
                <c:pt idx="685">
                  <c:v>0.91400000000000003</c:v>
                </c:pt>
                <c:pt idx="686">
                  <c:v>0.94199999999999995</c:v>
                </c:pt>
                <c:pt idx="687">
                  <c:v>0.93200000000000005</c:v>
                </c:pt>
                <c:pt idx="688">
                  <c:v>0.91100000000000003</c:v>
                </c:pt>
                <c:pt idx="689">
                  <c:v>0.97299999999999998</c:v>
                </c:pt>
                <c:pt idx="690">
                  <c:v>0.88600000000000001</c:v>
                </c:pt>
                <c:pt idx="691">
                  <c:v>0.90600000000000003</c:v>
                </c:pt>
                <c:pt idx="692">
                  <c:v>0.88600000000000001</c:v>
                </c:pt>
                <c:pt idx="693">
                  <c:v>0.876</c:v>
                </c:pt>
                <c:pt idx="694">
                  <c:v>0.88500000000000001</c:v>
                </c:pt>
                <c:pt idx="695">
                  <c:v>0.92</c:v>
                </c:pt>
                <c:pt idx="696">
                  <c:v>0.93899999999999995</c:v>
                </c:pt>
                <c:pt idx="697">
                  <c:v>0.93100000000000005</c:v>
                </c:pt>
                <c:pt idx="698">
                  <c:v>0.97099999999999997</c:v>
                </c:pt>
                <c:pt idx="699">
                  <c:v>1.089</c:v>
                </c:pt>
                <c:pt idx="700">
                  <c:v>1.03</c:v>
                </c:pt>
                <c:pt idx="701">
                  <c:v>1.077</c:v>
                </c:pt>
                <c:pt idx="702">
                  <c:v>1.141</c:v>
                </c:pt>
                <c:pt idx="703">
                  <c:v>1.1539999999999999</c:v>
                </c:pt>
                <c:pt idx="704">
                  <c:v>1.157</c:v>
                </c:pt>
                <c:pt idx="705">
                  <c:v>1.19</c:v>
                </c:pt>
                <c:pt idx="706">
                  <c:v>1.133</c:v>
                </c:pt>
                <c:pt idx="707">
                  <c:v>1.137</c:v>
                </c:pt>
                <c:pt idx="708">
                  <c:v>1.06</c:v>
                </c:pt>
                <c:pt idx="709">
                  <c:v>1.02</c:v>
                </c:pt>
                <c:pt idx="710">
                  <c:v>1</c:v>
                </c:pt>
                <c:pt idx="711">
                  <c:v>0.96199999999999997</c:v>
                </c:pt>
                <c:pt idx="712">
                  <c:v>0.94099999999999995</c:v>
                </c:pt>
                <c:pt idx="713">
                  <c:v>0.95</c:v>
                </c:pt>
                <c:pt idx="714">
                  <c:v>0.94599999999999995</c:v>
                </c:pt>
                <c:pt idx="715">
                  <c:v>1.018</c:v>
                </c:pt>
                <c:pt idx="716">
                  <c:v>0.97299999999999998</c:v>
                </c:pt>
                <c:pt idx="717">
                  <c:v>0.96399999999999997</c:v>
                </c:pt>
                <c:pt idx="718">
                  <c:v>0.91900000000000004</c:v>
                </c:pt>
                <c:pt idx="719">
                  <c:v>0.89</c:v>
                </c:pt>
                <c:pt idx="720">
                  <c:v>0.89</c:v>
                </c:pt>
                <c:pt idx="721">
                  <c:v>0.89400000000000002</c:v>
                </c:pt>
                <c:pt idx="722">
                  <c:v>0.88200000000000001</c:v>
                </c:pt>
                <c:pt idx="723">
                  <c:v>0.89500000000000002</c:v>
                </c:pt>
                <c:pt idx="724">
                  <c:v>1.0149999999999999</c:v>
                </c:pt>
                <c:pt idx="725">
                  <c:v>1.0429999999999999</c:v>
                </c:pt>
                <c:pt idx="726">
                  <c:v>1.014</c:v>
                </c:pt>
                <c:pt idx="727">
                  <c:v>1.0489999999999999</c:v>
                </c:pt>
                <c:pt idx="728">
                  <c:v>1.1000000000000001</c:v>
                </c:pt>
                <c:pt idx="729">
                  <c:v>1.1020000000000001</c:v>
                </c:pt>
                <c:pt idx="730">
                  <c:v>1.1479999999999999</c:v>
                </c:pt>
                <c:pt idx="731">
                  <c:v>1.1679999999999999</c:v>
                </c:pt>
                <c:pt idx="732">
                  <c:v>1.103</c:v>
                </c:pt>
                <c:pt idx="733">
                  <c:v>1.083</c:v>
                </c:pt>
                <c:pt idx="734">
                  <c:v>1.0580000000000001</c:v>
                </c:pt>
                <c:pt idx="735">
                  <c:v>1.095</c:v>
                </c:pt>
                <c:pt idx="736">
                  <c:v>1.1819999999999999</c:v>
                </c:pt>
                <c:pt idx="737">
                  <c:v>1.137</c:v>
                </c:pt>
                <c:pt idx="738">
                  <c:v>1.139</c:v>
                </c:pt>
                <c:pt idx="739">
                  <c:v>1.097</c:v>
                </c:pt>
                <c:pt idx="740">
                  <c:v>1.177</c:v>
                </c:pt>
                <c:pt idx="741">
                  <c:v>1.2010000000000001</c:v>
                </c:pt>
                <c:pt idx="742">
                  <c:v>1.2709999999999999</c:v>
                </c:pt>
                <c:pt idx="743">
                  <c:v>1.2110000000000001</c:v>
                </c:pt>
                <c:pt idx="744">
                  <c:v>1.2909999999999999</c:v>
                </c:pt>
                <c:pt idx="745">
                  <c:v>1.296</c:v>
                </c:pt>
                <c:pt idx="746">
                  <c:v>1.2829999999999999</c:v>
                </c:pt>
                <c:pt idx="747">
                  <c:v>1.2709999999999999</c:v>
                </c:pt>
                <c:pt idx="748">
                  <c:v>1.177</c:v>
                </c:pt>
                <c:pt idx="749">
                  <c:v>1.161</c:v>
                </c:pt>
                <c:pt idx="750">
                  <c:v>1.1659999999999999</c:v>
                </c:pt>
                <c:pt idx="751">
                  <c:v>1.129</c:v>
                </c:pt>
                <c:pt idx="752">
                  <c:v>1.073</c:v>
                </c:pt>
                <c:pt idx="753">
                  <c:v>1.0740000000000001</c:v>
                </c:pt>
                <c:pt idx="754">
                  <c:v>1.099</c:v>
                </c:pt>
                <c:pt idx="755">
                  <c:v>1.0920000000000001</c:v>
                </c:pt>
                <c:pt idx="756">
                  <c:v>1.077</c:v>
                </c:pt>
                <c:pt idx="757">
                  <c:v>1.018</c:v>
                </c:pt>
                <c:pt idx="758">
                  <c:v>0.999</c:v>
                </c:pt>
                <c:pt idx="759">
                  <c:v>1.034</c:v>
                </c:pt>
                <c:pt idx="760">
                  <c:v>1.0940000000000001</c:v>
                </c:pt>
                <c:pt idx="761">
                  <c:v>1.1950000000000001</c:v>
                </c:pt>
                <c:pt idx="762">
                  <c:v>1.0609999999999999</c:v>
                </c:pt>
                <c:pt idx="763">
                  <c:v>1.0920000000000001</c:v>
                </c:pt>
                <c:pt idx="764">
                  <c:v>1.127</c:v>
                </c:pt>
                <c:pt idx="765">
                  <c:v>1.151</c:v>
                </c:pt>
                <c:pt idx="766">
                  <c:v>1.1060000000000001</c:v>
                </c:pt>
                <c:pt idx="767">
                  <c:v>1.1539999999999999</c:v>
                </c:pt>
                <c:pt idx="768">
                  <c:v>1.131</c:v>
                </c:pt>
                <c:pt idx="769">
                  <c:v>1.256</c:v>
                </c:pt>
                <c:pt idx="770">
                  <c:v>1.1559999999999999</c:v>
                </c:pt>
                <c:pt idx="771">
                  <c:v>1.157</c:v>
                </c:pt>
                <c:pt idx="772">
                  <c:v>1.206</c:v>
                </c:pt>
                <c:pt idx="773">
                  <c:v>1.268</c:v>
                </c:pt>
                <c:pt idx="774">
                  <c:v>1.286</c:v>
                </c:pt>
                <c:pt idx="775">
                  <c:v>1.2969999999999999</c:v>
                </c:pt>
                <c:pt idx="776">
                  <c:v>1.3109999999999999</c:v>
                </c:pt>
                <c:pt idx="777">
                  <c:v>1.3109999999999999</c:v>
                </c:pt>
                <c:pt idx="778">
                  <c:v>1.3109999999999999</c:v>
                </c:pt>
                <c:pt idx="779">
                  <c:v>1.3069999999999999</c:v>
                </c:pt>
                <c:pt idx="780">
                  <c:v>1.3069999999999999</c:v>
                </c:pt>
                <c:pt idx="781">
                  <c:v>1.37</c:v>
                </c:pt>
                <c:pt idx="782">
                  <c:v>1.37</c:v>
                </c:pt>
                <c:pt idx="783">
                  <c:v>1.343</c:v>
                </c:pt>
                <c:pt idx="784">
                  <c:v>1.252</c:v>
                </c:pt>
                <c:pt idx="785">
                  <c:v>1.202</c:v>
                </c:pt>
                <c:pt idx="786">
                  <c:v>1.216</c:v>
                </c:pt>
                <c:pt idx="787">
                  <c:v>1.1830000000000001</c:v>
                </c:pt>
                <c:pt idx="788">
                  <c:v>1.236</c:v>
                </c:pt>
                <c:pt idx="789">
                  <c:v>1.254</c:v>
                </c:pt>
                <c:pt idx="790">
                  <c:v>1.2130000000000001</c:v>
                </c:pt>
                <c:pt idx="791">
                  <c:v>1.2549999999999999</c:v>
                </c:pt>
                <c:pt idx="792">
                  <c:v>1.2110000000000001</c:v>
                </c:pt>
                <c:pt idx="793">
                  <c:v>1.1830000000000001</c:v>
                </c:pt>
                <c:pt idx="794">
                  <c:v>1.177</c:v>
                </c:pt>
                <c:pt idx="795">
                  <c:v>1.1719999999999999</c:v>
                </c:pt>
                <c:pt idx="796">
                  <c:v>1.1579999999999999</c:v>
                </c:pt>
                <c:pt idx="797">
                  <c:v>1.115</c:v>
                </c:pt>
                <c:pt idx="798">
                  <c:v>1.1040000000000001</c:v>
                </c:pt>
                <c:pt idx="799">
                  <c:v>1.087</c:v>
                </c:pt>
                <c:pt idx="800">
                  <c:v>1.087</c:v>
                </c:pt>
                <c:pt idx="801">
                  <c:v>0.95199999999999996</c:v>
                </c:pt>
                <c:pt idx="802">
                  <c:v>1.012</c:v>
                </c:pt>
                <c:pt idx="803">
                  <c:v>0.96299999999999997</c:v>
                </c:pt>
                <c:pt idx="804">
                  <c:v>0.95199999999999996</c:v>
                </c:pt>
                <c:pt idx="805">
                  <c:v>0.92500000000000004</c:v>
                </c:pt>
                <c:pt idx="806">
                  <c:v>0.92300000000000004</c:v>
                </c:pt>
                <c:pt idx="807">
                  <c:v>1.032</c:v>
                </c:pt>
                <c:pt idx="808">
                  <c:v>1.0920000000000001</c:v>
                </c:pt>
                <c:pt idx="809">
                  <c:v>1.042</c:v>
                </c:pt>
                <c:pt idx="810">
                  <c:v>1.008</c:v>
                </c:pt>
                <c:pt idx="811">
                  <c:v>1.0169999999999999</c:v>
                </c:pt>
                <c:pt idx="812">
                  <c:v>1.0620000000000001</c:v>
                </c:pt>
                <c:pt idx="813">
                  <c:v>1.042</c:v>
                </c:pt>
                <c:pt idx="814">
                  <c:v>1.0469999999999999</c:v>
                </c:pt>
                <c:pt idx="815">
                  <c:v>1.0509999999999999</c:v>
                </c:pt>
                <c:pt idx="816">
                  <c:v>1.0329999999999999</c:v>
                </c:pt>
                <c:pt idx="817">
                  <c:v>1.0369999999999999</c:v>
                </c:pt>
                <c:pt idx="818">
                  <c:v>1.0029999999999999</c:v>
                </c:pt>
                <c:pt idx="819">
                  <c:v>0.93799999999999994</c:v>
                </c:pt>
                <c:pt idx="820">
                  <c:v>0.91800000000000004</c:v>
                </c:pt>
                <c:pt idx="821">
                  <c:v>0.92800000000000005</c:v>
                </c:pt>
                <c:pt idx="822">
                  <c:v>0.91800000000000004</c:v>
                </c:pt>
                <c:pt idx="823">
                  <c:v>0.85299999999999998</c:v>
                </c:pt>
                <c:pt idx="824">
                  <c:v>0.81799999999999995</c:v>
                </c:pt>
                <c:pt idx="825">
                  <c:v>0.80400000000000005</c:v>
                </c:pt>
                <c:pt idx="826">
                  <c:v>0.79200000000000004</c:v>
                </c:pt>
                <c:pt idx="827">
                  <c:v>0.71899999999999997</c:v>
                </c:pt>
                <c:pt idx="828">
                  <c:v>0.78</c:v>
                </c:pt>
                <c:pt idx="829">
                  <c:v>0.67500000000000004</c:v>
                </c:pt>
                <c:pt idx="830">
                  <c:v>0.61099999999999999</c:v>
                </c:pt>
                <c:pt idx="831">
                  <c:v>0.79300000000000004</c:v>
                </c:pt>
                <c:pt idx="832">
                  <c:v>0.67800000000000005</c:v>
                </c:pt>
                <c:pt idx="833">
                  <c:v>0.76800000000000002</c:v>
                </c:pt>
                <c:pt idx="834">
                  <c:v>0.97799999999999998</c:v>
                </c:pt>
                <c:pt idx="835">
                  <c:v>0.91</c:v>
                </c:pt>
                <c:pt idx="836">
                  <c:v>1.034</c:v>
                </c:pt>
                <c:pt idx="837">
                  <c:v>1.214</c:v>
                </c:pt>
                <c:pt idx="838">
                  <c:v>1.49</c:v>
                </c:pt>
                <c:pt idx="839">
                  <c:v>1.1419999999999999</c:v>
                </c:pt>
                <c:pt idx="840">
                  <c:v>0.91400000000000003</c:v>
                </c:pt>
                <c:pt idx="841">
                  <c:v>0.89600000000000002</c:v>
                </c:pt>
                <c:pt idx="842">
                  <c:v>0.97799999999999998</c:v>
                </c:pt>
                <c:pt idx="843">
                  <c:v>0.92700000000000005</c:v>
                </c:pt>
                <c:pt idx="844">
                  <c:v>0.92500000000000004</c:v>
                </c:pt>
                <c:pt idx="845">
                  <c:v>0.78400000000000003</c:v>
                </c:pt>
                <c:pt idx="846">
                  <c:v>0.76200000000000001</c:v>
                </c:pt>
                <c:pt idx="847">
                  <c:v>0.67800000000000005</c:v>
                </c:pt>
                <c:pt idx="848">
                  <c:v>0.76800000000000002</c:v>
                </c:pt>
                <c:pt idx="849">
                  <c:v>0.76200000000000001</c:v>
                </c:pt>
                <c:pt idx="850">
                  <c:v>0.77600000000000002</c:v>
                </c:pt>
                <c:pt idx="851">
                  <c:v>0.92</c:v>
                </c:pt>
                <c:pt idx="852">
                  <c:v>0.91800000000000004</c:v>
                </c:pt>
                <c:pt idx="853">
                  <c:v>0.90900000000000003</c:v>
                </c:pt>
                <c:pt idx="854">
                  <c:v>0.90900000000000003</c:v>
                </c:pt>
                <c:pt idx="855">
                  <c:v>0.90900000000000003</c:v>
                </c:pt>
                <c:pt idx="856">
                  <c:v>0.92600000000000005</c:v>
                </c:pt>
                <c:pt idx="857">
                  <c:v>0.91500000000000004</c:v>
                </c:pt>
                <c:pt idx="858">
                  <c:v>0.84599999999999997</c:v>
                </c:pt>
                <c:pt idx="859">
                  <c:v>0.85799999999999998</c:v>
                </c:pt>
                <c:pt idx="860">
                  <c:v>0.83599999999999997</c:v>
                </c:pt>
                <c:pt idx="861">
                  <c:v>0.85799999999999998</c:v>
                </c:pt>
                <c:pt idx="862">
                  <c:v>0.84099999999999997</c:v>
                </c:pt>
                <c:pt idx="863">
                  <c:v>0.877</c:v>
                </c:pt>
                <c:pt idx="864">
                  <c:v>0.88</c:v>
                </c:pt>
                <c:pt idx="865">
                  <c:v>0.91300000000000003</c:v>
                </c:pt>
                <c:pt idx="866">
                  <c:v>0.92700000000000005</c:v>
                </c:pt>
                <c:pt idx="867">
                  <c:v>0.91900000000000004</c:v>
                </c:pt>
                <c:pt idx="868">
                  <c:v>0.89100000000000001</c:v>
                </c:pt>
                <c:pt idx="869">
                  <c:v>0.872</c:v>
                </c:pt>
                <c:pt idx="870">
                  <c:v>0.83199999999999996</c:v>
                </c:pt>
                <c:pt idx="871">
                  <c:v>0.86799999999999999</c:v>
                </c:pt>
                <c:pt idx="872">
                  <c:v>0.91800000000000004</c:v>
                </c:pt>
                <c:pt idx="873">
                  <c:v>0.93</c:v>
                </c:pt>
                <c:pt idx="874">
                  <c:v>0.89400000000000002</c:v>
                </c:pt>
                <c:pt idx="875">
                  <c:v>0.96299999999999997</c:v>
                </c:pt>
                <c:pt idx="876">
                  <c:v>0.95599999999999996</c:v>
                </c:pt>
                <c:pt idx="877">
                  <c:v>0.95899999999999996</c:v>
                </c:pt>
                <c:pt idx="878">
                  <c:v>0.89900000000000002</c:v>
                </c:pt>
                <c:pt idx="879">
                  <c:v>0.91100000000000003</c:v>
                </c:pt>
                <c:pt idx="880">
                  <c:v>0.91300000000000003</c:v>
                </c:pt>
                <c:pt idx="881">
                  <c:v>0.97899999999999998</c:v>
                </c:pt>
                <c:pt idx="882">
                  <c:v>0.94899999999999995</c:v>
                </c:pt>
                <c:pt idx="883">
                  <c:v>0.91400000000000003</c:v>
                </c:pt>
                <c:pt idx="884">
                  <c:v>0.86699999999999999</c:v>
                </c:pt>
                <c:pt idx="885">
                  <c:v>0.85899999999999999</c:v>
                </c:pt>
                <c:pt idx="886">
                  <c:v>0.88500000000000001</c:v>
                </c:pt>
                <c:pt idx="887">
                  <c:v>0.88</c:v>
                </c:pt>
                <c:pt idx="888">
                  <c:v>0.88</c:v>
                </c:pt>
                <c:pt idx="889">
                  <c:v>0.88500000000000001</c:v>
                </c:pt>
                <c:pt idx="890">
                  <c:v>0.89500000000000002</c:v>
                </c:pt>
                <c:pt idx="891">
                  <c:v>0.90600000000000003</c:v>
                </c:pt>
                <c:pt idx="892">
                  <c:v>0.96799999999999997</c:v>
                </c:pt>
                <c:pt idx="893">
                  <c:v>1.0209999999999999</c:v>
                </c:pt>
                <c:pt idx="894">
                  <c:v>1.093</c:v>
                </c:pt>
                <c:pt idx="895">
                  <c:v>1.093</c:v>
                </c:pt>
                <c:pt idx="896">
                  <c:v>1.048</c:v>
                </c:pt>
                <c:pt idx="897">
                  <c:v>1.0189999999999999</c:v>
                </c:pt>
                <c:pt idx="898">
                  <c:v>0.92100000000000004</c:v>
                </c:pt>
                <c:pt idx="899">
                  <c:v>0.90900000000000003</c:v>
                </c:pt>
                <c:pt idx="900">
                  <c:v>0.85899999999999999</c:v>
                </c:pt>
                <c:pt idx="901">
                  <c:v>0.91600000000000004</c:v>
                </c:pt>
                <c:pt idx="902">
                  <c:v>0.91600000000000004</c:v>
                </c:pt>
                <c:pt idx="903">
                  <c:v>0.88100000000000001</c:v>
                </c:pt>
                <c:pt idx="904">
                  <c:v>0.86199999999999999</c:v>
                </c:pt>
                <c:pt idx="905">
                  <c:v>0.86699999999999999</c:v>
                </c:pt>
                <c:pt idx="906">
                  <c:v>0.90200000000000002</c:v>
                </c:pt>
                <c:pt idx="907">
                  <c:v>0.92300000000000004</c:v>
                </c:pt>
                <c:pt idx="908">
                  <c:v>0.88200000000000001</c:v>
                </c:pt>
                <c:pt idx="909">
                  <c:v>0.86499999999999999</c:v>
                </c:pt>
                <c:pt idx="910">
                  <c:v>0.88200000000000001</c:v>
                </c:pt>
                <c:pt idx="911">
                  <c:v>0.87</c:v>
                </c:pt>
                <c:pt idx="912">
                  <c:v>0.93500000000000005</c:v>
                </c:pt>
                <c:pt idx="913">
                  <c:v>0.92400000000000004</c:v>
                </c:pt>
                <c:pt idx="914">
                  <c:v>0.90400000000000003</c:v>
                </c:pt>
                <c:pt idx="915">
                  <c:v>0.92400000000000004</c:v>
                </c:pt>
                <c:pt idx="916">
                  <c:v>0.88500000000000001</c:v>
                </c:pt>
                <c:pt idx="917">
                  <c:v>0.87</c:v>
                </c:pt>
                <c:pt idx="918">
                  <c:v>0.89700000000000002</c:v>
                </c:pt>
                <c:pt idx="919">
                  <c:v>0.85799999999999998</c:v>
                </c:pt>
                <c:pt idx="920">
                  <c:v>0.90100000000000002</c:v>
                </c:pt>
                <c:pt idx="921">
                  <c:v>0.91</c:v>
                </c:pt>
                <c:pt idx="922">
                  <c:v>0.872</c:v>
                </c:pt>
                <c:pt idx="923">
                  <c:v>0.88200000000000001</c:v>
                </c:pt>
                <c:pt idx="924">
                  <c:v>0.86799999999999999</c:v>
                </c:pt>
                <c:pt idx="925">
                  <c:v>0.88800000000000001</c:v>
                </c:pt>
                <c:pt idx="926">
                  <c:v>0.86299999999999999</c:v>
                </c:pt>
                <c:pt idx="927">
                  <c:v>0.88800000000000001</c:v>
                </c:pt>
                <c:pt idx="928">
                  <c:v>0.86199999999999999</c:v>
                </c:pt>
                <c:pt idx="929">
                  <c:v>0.86599999999999999</c:v>
                </c:pt>
                <c:pt idx="930">
                  <c:v>0.88600000000000001</c:v>
                </c:pt>
                <c:pt idx="931">
                  <c:v>0.91900000000000004</c:v>
                </c:pt>
                <c:pt idx="932">
                  <c:v>0.875</c:v>
                </c:pt>
                <c:pt idx="933">
                  <c:v>0.85499999999999998</c:v>
                </c:pt>
                <c:pt idx="934">
                  <c:v>0.81499999999999995</c:v>
                </c:pt>
                <c:pt idx="935">
                  <c:v>0.81499999999999995</c:v>
                </c:pt>
                <c:pt idx="936">
                  <c:v>0.83099999999999996</c:v>
                </c:pt>
                <c:pt idx="937">
                  <c:v>0.82099999999999995</c:v>
                </c:pt>
                <c:pt idx="938">
                  <c:v>0.85399999999999998</c:v>
                </c:pt>
                <c:pt idx="939">
                  <c:v>0.82799999999999996</c:v>
                </c:pt>
                <c:pt idx="940">
                  <c:v>0.86399999999999999</c:v>
                </c:pt>
                <c:pt idx="941">
                  <c:v>0.86799999999999999</c:v>
                </c:pt>
                <c:pt idx="942">
                  <c:v>0.91800000000000004</c:v>
                </c:pt>
                <c:pt idx="943">
                  <c:v>0.88800000000000001</c:v>
                </c:pt>
                <c:pt idx="944">
                  <c:v>0.93300000000000005</c:v>
                </c:pt>
                <c:pt idx="945">
                  <c:v>0.89900000000000002</c:v>
                </c:pt>
                <c:pt idx="946">
                  <c:v>0.86899999999999999</c:v>
                </c:pt>
                <c:pt idx="947">
                  <c:v>0.86499999999999999</c:v>
                </c:pt>
                <c:pt idx="948">
                  <c:v>0.85399999999999998</c:v>
                </c:pt>
                <c:pt idx="949">
                  <c:v>0.879</c:v>
                </c:pt>
                <c:pt idx="950">
                  <c:v>0.85499999999999998</c:v>
                </c:pt>
                <c:pt idx="951">
                  <c:v>0.88600000000000001</c:v>
                </c:pt>
                <c:pt idx="952">
                  <c:v>0.95</c:v>
                </c:pt>
                <c:pt idx="953">
                  <c:v>0.91500000000000004</c:v>
                </c:pt>
                <c:pt idx="954">
                  <c:v>1.02</c:v>
                </c:pt>
                <c:pt idx="955">
                  <c:v>0.98199999999999998</c:v>
                </c:pt>
                <c:pt idx="956">
                  <c:v>0.97</c:v>
                </c:pt>
                <c:pt idx="957">
                  <c:v>0.93300000000000005</c:v>
                </c:pt>
                <c:pt idx="958">
                  <c:v>0.90900000000000003</c:v>
                </c:pt>
                <c:pt idx="959">
                  <c:v>0.89</c:v>
                </c:pt>
                <c:pt idx="960">
                  <c:v>0.96699999999999997</c:v>
                </c:pt>
                <c:pt idx="961">
                  <c:v>0.97199999999999998</c:v>
                </c:pt>
                <c:pt idx="962">
                  <c:v>0.89200000000000002</c:v>
                </c:pt>
                <c:pt idx="963">
                  <c:v>0.93300000000000005</c:v>
                </c:pt>
                <c:pt idx="964">
                  <c:v>0.91100000000000003</c:v>
                </c:pt>
                <c:pt idx="965">
                  <c:v>0.86899999999999999</c:v>
                </c:pt>
                <c:pt idx="966">
                  <c:v>0.86499999999999999</c:v>
                </c:pt>
                <c:pt idx="967">
                  <c:v>0.86799999999999999</c:v>
                </c:pt>
                <c:pt idx="968">
                  <c:v>0.84499999999999997</c:v>
                </c:pt>
                <c:pt idx="969">
                  <c:v>0.88700000000000001</c:v>
                </c:pt>
                <c:pt idx="970">
                  <c:v>0.85299999999999998</c:v>
                </c:pt>
                <c:pt idx="971">
                  <c:v>0.82899999999999996</c:v>
                </c:pt>
                <c:pt idx="972">
                  <c:v>0.80400000000000005</c:v>
                </c:pt>
                <c:pt idx="973">
                  <c:v>0.80300000000000005</c:v>
                </c:pt>
                <c:pt idx="974">
                  <c:v>0.79800000000000004</c:v>
                </c:pt>
                <c:pt idx="975">
                  <c:v>0.77200000000000002</c:v>
                </c:pt>
                <c:pt idx="976">
                  <c:v>0.77800000000000002</c:v>
                </c:pt>
                <c:pt idx="977">
                  <c:v>0.78700000000000003</c:v>
                </c:pt>
                <c:pt idx="978">
                  <c:v>0.89600000000000002</c:v>
                </c:pt>
                <c:pt idx="979">
                  <c:v>0.83199999999999996</c:v>
                </c:pt>
                <c:pt idx="980">
                  <c:v>0.83199999999999996</c:v>
                </c:pt>
                <c:pt idx="981">
                  <c:v>0.88400000000000001</c:v>
                </c:pt>
                <c:pt idx="982">
                  <c:v>0.84</c:v>
                </c:pt>
                <c:pt idx="983">
                  <c:v>0.86599999999999999</c:v>
                </c:pt>
                <c:pt idx="984">
                  <c:v>0.85</c:v>
                </c:pt>
                <c:pt idx="985">
                  <c:v>0.84599999999999997</c:v>
                </c:pt>
                <c:pt idx="986">
                  <c:v>0.84799999999999998</c:v>
                </c:pt>
                <c:pt idx="987">
                  <c:v>0.83799999999999997</c:v>
                </c:pt>
                <c:pt idx="988">
                  <c:v>0.76600000000000001</c:v>
                </c:pt>
                <c:pt idx="989">
                  <c:v>0.72199999999999998</c:v>
                </c:pt>
                <c:pt idx="990">
                  <c:v>0.752</c:v>
                </c:pt>
                <c:pt idx="991">
                  <c:v>0.75800000000000001</c:v>
                </c:pt>
                <c:pt idx="992">
                  <c:v>0.8</c:v>
                </c:pt>
                <c:pt idx="993">
                  <c:v>0.81100000000000005</c:v>
                </c:pt>
                <c:pt idx="994">
                  <c:v>0.85599999999999998</c:v>
                </c:pt>
                <c:pt idx="995">
                  <c:v>0.80600000000000005</c:v>
                </c:pt>
                <c:pt idx="996">
                  <c:v>0.80200000000000005</c:v>
                </c:pt>
                <c:pt idx="997">
                  <c:v>0.78300000000000003</c:v>
                </c:pt>
                <c:pt idx="998">
                  <c:v>0.81599999999999995</c:v>
                </c:pt>
                <c:pt idx="999">
                  <c:v>0.82799999999999996</c:v>
                </c:pt>
                <c:pt idx="1000">
                  <c:v>0.82299999999999995</c:v>
                </c:pt>
                <c:pt idx="1001">
                  <c:v>0.77100000000000002</c:v>
                </c:pt>
                <c:pt idx="1002">
                  <c:v>0.79200000000000004</c:v>
                </c:pt>
                <c:pt idx="1003">
                  <c:v>0.74099999999999999</c:v>
                </c:pt>
                <c:pt idx="1004">
                  <c:v>0.753</c:v>
                </c:pt>
                <c:pt idx="1005">
                  <c:v>0.76900000000000002</c:v>
                </c:pt>
                <c:pt idx="1006">
                  <c:v>0.92</c:v>
                </c:pt>
                <c:pt idx="1007">
                  <c:v>0.99399999999999999</c:v>
                </c:pt>
                <c:pt idx="1008">
                  <c:v>0.91400000000000003</c:v>
                </c:pt>
                <c:pt idx="1009">
                  <c:v>0.88100000000000001</c:v>
                </c:pt>
                <c:pt idx="1010">
                  <c:v>0.89100000000000001</c:v>
                </c:pt>
                <c:pt idx="1011">
                  <c:v>0.95599999999999996</c:v>
                </c:pt>
                <c:pt idx="1012">
                  <c:v>0.88600000000000001</c:v>
                </c:pt>
                <c:pt idx="1013">
                  <c:v>0.88700000000000001</c:v>
                </c:pt>
                <c:pt idx="1014">
                  <c:v>0.86199999999999999</c:v>
                </c:pt>
                <c:pt idx="1015">
                  <c:v>0.84599999999999997</c:v>
                </c:pt>
                <c:pt idx="1016">
                  <c:v>0.89100000000000001</c:v>
                </c:pt>
                <c:pt idx="1017">
                  <c:v>0.93300000000000005</c:v>
                </c:pt>
                <c:pt idx="1018">
                  <c:v>0.91200000000000003</c:v>
                </c:pt>
                <c:pt idx="1019">
                  <c:v>0.90100000000000002</c:v>
                </c:pt>
                <c:pt idx="1020">
                  <c:v>0.89600000000000002</c:v>
                </c:pt>
                <c:pt idx="1021">
                  <c:v>0.91700000000000004</c:v>
                </c:pt>
                <c:pt idx="1022">
                  <c:v>0.98199999999999998</c:v>
                </c:pt>
                <c:pt idx="1023">
                  <c:v>1.0149999999999999</c:v>
                </c:pt>
                <c:pt idx="1024">
                  <c:v>0.99299999999999999</c:v>
                </c:pt>
                <c:pt idx="1025">
                  <c:v>1.036</c:v>
                </c:pt>
                <c:pt idx="1026">
                  <c:v>1.0229999999999999</c:v>
                </c:pt>
                <c:pt idx="1027">
                  <c:v>1.0249999999999999</c:v>
                </c:pt>
                <c:pt idx="1028">
                  <c:v>0.98699999999999999</c:v>
                </c:pt>
                <c:pt idx="1029">
                  <c:v>0.98499999999999999</c:v>
                </c:pt>
                <c:pt idx="1030">
                  <c:v>0.96399999999999997</c:v>
                </c:pt>
                <c:pt idx="1031">
                  <c:v>0.96299999999999997</c:v>
                </c:pt>
                <c:pt idx="1032">
                  <c:v>0.96099999999999997</c:v>
                </c:pt>
                <c:pt idx="1033">
                  <c:v>0.98699999999999999</c:v>
                </c:pt>
                <c:pt idx="1034">
                  <c:v>0.98599999999999999</c:v>
                </c:pt>
                <c:pt idx="1035">
                  <c:v>0.96</c:v>
                </c:pt>
                <c:pt idx="1036">
                  <c:v>0.95</c:v>
                </c:pt>
                <c:pt idx="1037">
                  <c:v>0.92800000000000005</c:v>
                </c:pt>
                <c:pt idx="1038">
                  <c:v>0.99399999999999999</c:v>
                </c:pt>
                <c:pt idx="1039">
                  <c:v>0.99399999999999999</c:v>
                </c:pt>
                <c:pt idx="1040">
                  <c:v>0.99399999999999999</c:v>
                </c:pt>
                <c:pt idx="1041">
                  <c:v>0.96399999999999997</c:v>
                </c:pt>
                <c:pt idx="1042">
                  <c:v>0.98</c:v>
                </c:pt>
                <c:pt idx="1043">
                  <c:v>0.97</c:v>
                </c:pt>
                <c:pt idx="1044">
                  <c:v>1.0049999999999999</c:v>
                </c:pt>
                <c:pt idx="1045">
                  <c:v>1.0169999999999999</c:v>
                </c:pt>
                <c:pt idx="1046">
                  <c:v>0.98099999999999998</c:v>
                </c:pt>
                <c:pt idx="1047">
                  <c:v>1.0660000000000001</c:v>
                </c:pt>
                <c:pt idx="1048">
                  <c:v>1.0840000000000001</c:v>
                </c:pt>
                <c:pt idx="1049">
                  <c:v>1.125</c:v>
                </c:pt>
                <c:pt idx="1050">
                  <c:v>1.105</c:v>
                </c:pt>
                <c:pt idx="1051">
                  <c:v>1.1479999999999999</c:v>
                </c:pt>
                <c:pt idx="1052">
                  <c:v>1.1060000000000001</c:v>
                </c:pt>
                <c:pt idx="1053">
                  <c:v>1.097</c:v>
                </c:pt>
                <c:pt idx="1054">
                  <c:v>1.083</c:v>
                </c:pt>
                <c:pt idx="1055">
                  <c:v>1.0680000000000001</c:v>
                </c:pt>
                <c:pt idx="1056">
                  <c:v>1.095</c:v>
                </c:pt>
                <c:pt idx="1057">
                  <c:v>1.085</c:v>
                </c:pt>
                <c:pt idx="1058">
                  <c:v>1.0660000000000001</c:v>
                </c:pt>
                <c:pt idx="1059">
                  <c:v>1.127</c:v>
                </c:pt>
                <c:pt idx="1060">
                  <c:v>1.1120000000000001</c:v>
                </c:pt>
                <c:pt idx="1061">
                  <c:v>1.1120000000000001</c:v>
                </c:pt>
                <c:pt idx="1062">
                  <c:v>1.093</c:v>
                </c:pt>
                <c:pt idx="1063">
                  <c:v>1.079</c:v>
                </c:pt>
                <c:pt idx="1064">
                  <c:v>1.133</c:v>
                </c:pt>
                <c:pt idx="1065">
                  <c:v>1.149</c:v>
                </c:pt>
                <c:pt idx="1066">
                  <c:v>1.1539999999999999</c:v>
                </c:pt>
                <c:pt idx="1067">
                  <c:v>1.1739999999999999</c:v>
                </c:pt>
                <c:pt idx="1068">
                  <c:v>1.2290000000000001</c:v>
                </c:pt>
                <c:pt idx="1069">
                  <c:v>1.194</c:v>
                </c:pt>
                <c:pt idx="1070">
                  <c:v>1.27</c:v>
                </c:pt>
                <c:pt idx="1071">
                  <c:v>1.23</c:v>
                </c:pt>
                <c:pt idx="1072">
                  <c:v>1.222</c:v>
                </c:pt>
                <c:pt idx="1073">
                  <c:v>1.1859999999999999</c:v>
                </c:pt>
                <c:pt idx="1074">
                  <c:v>1.2210000000000001</c:v>
                </c:pt>
                <c:pt idx="1075">
                  <c:v>1.3220000000000001</c:v>
                </c:pt>
                <c:pt idx="1076">
                  <c:v>1.321</c:v>
                </c:pt>
                <c:pt idx="1077">
                  <c:v>1.4020000000000001</c:v>
                </c:pt>
                <c:pt idx="1078">
                  <c:v>1.367</c:v>
                </c:pt>
                <c:pt idx="1079">
                  <c:v>1.4330000000000001</c:v>
                </c:pt>
                <c:pt idx="1080">
                  <c:v>1.6019999999999999</c:v>
                </c:pt>
                <c:pt idx="1081">
                  <c:v>1.5620000000000001</c:v>
                </c:pt>
                <c:pt idx="1082">
                  <c:v>1.6120000000000001</c:v>
                </c:pt>
                <c:pt idx="1083">
                  <c:v>1.7330000000000001</c:v>
                </c:pt>
                <c:pt idx="1084">
                  <c:v>1.917</c:v>
                </c:pt>
                <c:pt idx="1085">
                  <c:v>1.67</c:v>
                </c:pt>
                <c:pt idx="1086">
                  <c:v>1.722</c:v>
                </c:pt>
                <c:pt idx="1087">
                  <c:v>1.6760000000000002</c:v>
                </c:pt>
                <c:pt idx="1088">
                  <c:v>1.7730000000000001</c:v>
                </c:pt>
                <c:pt idx="1089">
                  <c:v>1.8340000000000001</c:v>
                </c:pt>
                <c:pt idx="1090">
                  <c:v>1.7709999999999999</c:v>
                </c:pt>
                <c:pt idx="1091">
                  <c:v>1.7789999999999999</c:v>
                </c:pt>
                <c:pt idx="1092">
                  <c:v>1.7090000000000001</c:v>
                </c:pt>
                <c:pt idx="1093">
                  <c:v>1.653</c:v>
                </c:pt>
                <c:pt idx="1094">
                  <c:v>1.704</c:v>
                </c:pt>
                <c:pt idx="1095">
                  <c:v>1.79</c:v>
                </c:pt>
                <c:pt idx="1096">
                  <c:v>1.6919999999999999</c:v>
                </c:pt>
                <c:pt idx="1097">
                  <c:v>1.7189999999999999</c:v>
                </c:pt>
                <c:pt idx="1098">
                  <c:v>1.784</c:v>
                </c:pt>
                <c:pt idx="1099">
                  <c:v>1.804</c:v>
                </c:pt>
                <c:pt idx="1100">
                  <c:v>1.7610000000000001</c:v>
                </c:pt>
                <c:pt idx="1101">
                  <c:v>1.732</c:v>
                </c:pt>
                <c:pt idx="1102">
                  <c:v>1.65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8D-4B51-A307-39B82471E3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7741359"/>
        <c:axId val="865618239"/>
      </c:lineChart>
      <c:lineChart>
        <c:grouping val="standard"/>
        <c:varyColors val="0"/>
        <c:ser>
          <c:idx val="2"/>
          <c:order val="1"/>
          <c:tx>
            <c:strRef>
              <c:f>'G I.4'!$I$2</c:f>
              <c:strCache>
                <c:ptCount val="1"/>
                <c:pt idx="0">
                  <c:v>Brasil (eje der.)</c:v>
                </c:pt>
              </c:strCache>
            </c:strRef>
          </c:tx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G I.4'!$B$3:$B$1105</c:f>
              <c:numCache>
                <c:formatCode>m/d/yyyy</c:formatCode>
                <c:ptCount val="1103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>
                  <c:v>43962</c:v>
                </c:pt>
                <c:pt idx="876">
                  <c:v>43963</c:v>
                </c:pt>
                <c:pt idx="877">
                  <c:v>43964</c:v>
                </c:pt>
                <c:pt idx="878">
                  <c:v>43965</c:v>
                </c:pt>
                <c:pt idx="879">
                  <c:v>43966</c:v>
                </c:pt>
                <c:pt idx="880">
                  <c:v>43969</c:v>
                </c:pt>
                <c:pt idx="881">
                  <c:v>43970</c:v>
                </c:pt>
                <c:pt idx="882">
                  <c:v>43971</c:v>
                </c:pt>
                <c:pt idx="883">
                  <c:v>43972</c:v>
                </c:pt>
                <c:pt idx="884">
                  <c:v>43973</c:v>
                </c:pt>
                <c:pt idx="885">
                  <c:v>43976</c:v>
                </c:pt>
                <c:pt idx="886">
                  <c:v>43977</c:v>
                </c:pt>
                <c:pt idx="887">
                  <c:v>43978</c:v>
                </c:pt>
                <c:pt idx="888">
                  <c:v>43979</c:v>
                </c:pt>
                <c:pt idx="889">
                  <c:v>43980</c:v>
                </c:pt>
                <c:pt idx="890">
                  <c:v>43983</c:v>
                </c:pt>
                <c:pt idx="891">
                  <c:v>43984</c:v>
                </c:pt>
                <c:pt idx="892">
                  <c:v>43985</c:v>
                </c:pt>
                <c:pt idx="893">
                  <c:v>43986</c:v>
                </c:pt>
                <c:pt idx="894">
                  <c:v>43987</c:v>
                </c:pt>
                <c:pt idx="895">
                  <c:v>43990</c:v>
                </c:pt>
                <c:pt idx="896">
                  <c:v>43991</c:v>
                </c:pt>
                <c:pt idx="897">
                  <c:v>43992</c:v>
                </c:pt>
                <c:pt idx="898">
                  <c:v>43993</c:v>
                </c:pt>
                <c:pt idx="899">
                  <c:v>43994</c:v>
                </c:pt>
                <c:pt idx="900">
                  <c:v>43997</c:v>
                </c:pt>
                <c:pt idx="901">
                  <c:v>43998</c:v>
                </c:pt>
                <c:pt idx="902">
                  <c:v>43999</c:v>
                </c:pt>
                <c:pt idx="903">
                  <c:v>44000</c:v>
                </c:pt>
                <c:pt idx="904">
                  <c:v>44001</c:v>
                </c:pt>
                <c:pt idx="905">
                  <c:v>44004</c:v>
                </c:pt>
                <c:pt idx="906">
                  <c:v>44005</c:v>
                </c:pt>
                <c:pt idx="907">
                  <c:v>44006</c:v>
                </c:pt>
                <c:pt idx="908">
                  <c:v>44007</c:v>
                </c:pt>
                <c:pt idx="909">
                  <c:v>44008</c:v>
                </c:pt>
                <c:pt idx="910">
                  <c:v>44011</c:v>
                </c:pt>
                <c:pt idx="911">
                  <c:v>44012</c:v>
                </c:pt>
                <c:pt idx="912">
                  <c:v>44013</c:v>
                </c:pt>
                <c:pt idx="913">
                  <c:v>44014</c:v>
                </c:pt>
                <c:pt idx="914">
                  <c:v>44015</c:v>
                </c:pt>
                <c:pt idx="915">
                  <c:v>44018</c:v>
                </c:pt>
                <c:pt idx="916">
                  <c:v>44019</c:v>
                </c:pt>
                <c:pt idx="917">
                  <c:v>44020</c:v>
                </c:pt>
                <c:pt idx="918">
                  <c:v>44021</c:v>
                </c:pt>
                <c:pt idx="919">
                  <c:v>44022</c:v>
                </c:pt>
                <c:pt idx="920">
                  <c:v>44025</c:v>
                </c:pt>
                <c:pt idx="921">
                  <c:v>44026</c:v>
                </c:pt>
                <c:pt idx="922">
                  <c:v>44027</c:v>
                </c:pt>
                <c:pt idx="923">
                  <c:v>44028</c:v>
                </c:pt>
                <c:pt idx="924">
                  <c:v>44029</c:v>
                </c:pt>
                <c:pt idx="925">
                  <c:v>44032</c:v>
                </c:pt>
                <c:pt idx="926">
                  <c:v>44033</c:v>
                </c:pt>
                <c:pt idx="927">
                  <c:v>44034</c:v>
                </c:pt>
                <c:pt idx="928">
                  <c:v>44035</c:v>
                </c:pt>
                <c:pt idx="929">
                  <c:v>44036</c:v>
                </c:pt>
                <c:pt idx="930">
                  <c:v>44039</c:v>
                </c:pt>
                <c:pt idx="931">
                  <c:v>44040</c:v>
                </c:pt>
                <c:pt idx="932">
                  <c:v>44041</c:v>
                </c:pt>
                <c:pt idx="933">
                  <c:v>44042</c:v>
                </c:pt>
                <c:pt idx="934">
                  <c:v>44043</c:v>
                </c:pt>
                <c:pt idx="935">
                  <c:v>44046</c:v>
                </c:pt>
                <c:pt idx="936">
                  <c:v>44047</c:v>
                </c:pt>
                <c:pt idx="937">
                  <c:v>44048</c:v>
                </c:pt>
                <c:pt idx="938">
                  <c:v>44049</c:v>
                </c:pt>
                <c:pt idx="939">
                  <c:v>44050</c:v>
                </c:pt>
                <c:pt idx="940">
                  <c:v>44053</c:v>
                </c:pt>
                <c:pt idx="941">
                  <c:v>44054</c:v>
                </c:pt>
                <c:pt idx="942">
                  <c:v>44055</c:v>
                </c:pt>
                <c:pt idx="943">
                  <c:v>44056</c:v>
                </c:pt>
                <c:pt idx="944">
                  <c:v>44057</c:v>
                </c:pt>
                <c:pt idx="945">
                  <c:v>44060</c:v>
                </c:pt>
                <c:pt idx="946">
                  <c:v>44061</c:v>
                </c:pt>
                <c:pt idx="947">
                  <c:v>44062</c:v>
                </c:pt>
                <c:pt idx="948">
                  <c:v>44063</c:v>
                </c:pt>
                <c:pt idx="949">
                  <c:v>44064</c:v>
                </c:pt>
                <c:pt idx="950">
                  <c:v>44067</c:v>
                </c:pt>
                <c:pt idx="951">
                  <c:v>44068</c:v>
                </c:pt>
                <c:pt idx="952">
                  <c:v>44069</c:v>
                </c:pt>
                <c:pt idx="953">
                  <c:v>44070</c:v>
                </c:pt>
                <c:pt idx="954">
                  <c:v>44071</c:v>
                </c:pt>
                <c:pt idx="955">
                  <c:v>44074</c:v>
                </c:pt>
                <c:pt idx="956">
                  <c:v>44075</c:v>
                </c:pt>
                <c:pt idx="957">
                  <c:v>44076</c:v>
                </c:pt>
                <c:pt idx="958">
                  <c:v>44077</c:v>
                </c:pt>
                <c:pt idx="959">
                  <c:v>44078</c:v>
                </c:pt>
                <c:pt idx="960">
                  <c:v>44081</c:v>
                </c:pt>
                <c:pt idx="961">
                  <c:v>44082</c:v>
                </c:pt>
                <c:pt idx="962">
                  <c:v>44083</c:v>
                </c:pt>
                <c:pt idx="963">
                  <c:v>44084</c:v>
                </c:pt>
                <c:pt idx="964">
                  <c:v>44085</c:v>
                </c:pt>
                <c:pt idx="965">
                  <c:v>44088</c:v>
                </c:pt>
                <c:pt idx="966">
                  <c:v>44089</c:v>
                </c:pt>
                <c:pt idx="967">
                  <c:v>44090</c:v>
                </c:pt>
                <c:pt idx="968">
                  <c:v>44091</c:v>
                </c:pt>
                <c:pt idx="969">
                  <c:v>44092</c:v>
                </c:pt>
                <c:pt idx="970">
                  <c:v>44095</c:v>
                </c:pt>
                <c:pt idx="971">
                  <c:v>44096</c:v>
                </c:pt>
                <c:pt idx="972">
                  <c:v>44097</c:v>
                </c:pt>
                <c:pt idx="973">
                  <c:v>44098</c:v>
                </c:pt>
                <c:pt idx="974">
                  <c:v>44099</c:v>
                </c:pt>
                <c:pt idx="975">
                  <c:v>44102</c:v>
                </c:pt>
                <c:pt idx="976">
                  <c:v>44103</c:v>
                </c:pt>
                <c:pt idx="977">
                  <c:v>44104</c:v>
                </c:pt>
                <c:pt idx="978">
                  <c:v>44105</c:v>
                </c:pt>
                <c:pt idx="979">
                  <c:v>44106</c:v>
                </c:pt>
                <c:pt idx="980">
                  <c:v>44109</c:v>
                </c:pt>
                <c:pt idx="981">
                  <c:v>44110</c:v>
                </c:pt>
                <c:pt idx="982">
                  <c:v>44111</c:v>
                </c:pt>
                <c:pt idx="983">
                  <c:v>44112</c:v>
                </c:pt>
                <c:pt idx="984">
                  <c:v>44113</c:v>
                </c:pt>
                <c:pt idx="985">
                  <c:v>44116</c:v>
                </c:pt>
                <c:pt idx="986">
                  <c:v>44117</c:v>
                </c:pt>
                <c:pt idx="987">
                  <c:v>44118</c:v>
                </c:pt>
                <c:pt idx="988">
                  <c:v>44119</c:v>
                </c:pt>
                <c:pt idx="989">
                  <c:v>44120</c:v>
                </c:pt>
                <c:pt idx="990">
                  <c:v>44123</c:v>
                </c:pt>
                <c:pt idx="991">
                  <c:v>44124</c:v>
                </c:pt>
                <c:pt idx="992">
                  <c:v>44125</c:v>
                </c:pt>
                <c:pt idx="993">
                  <c:v>44126</c:v>
                </c:pt>
                <c:pt idx="994">
                  <c:v>44127</c:v>
                </c:pt>
                <c:pt idx="995">
                  <c:v>44130</c:v>
                </c:pt>
                <c:pt idx="996">
                  <c:v>44131</c:v>
                </c:pt>
                <c:pt idx="997">
                  <c:v>44132</c:v>
                </c:pt>
                <c:pt idx="998">
                  <c:v>44133</c:v>
                </c:pt>
                <c:pt idx="999">
                  <c:v>44134</c:v>
                </c:pt>
                <c:pt idx="1000">
                  <c:v>44137</c:v>
                </c:pt>
                <c:pt idx="1001">
                  <c:v>44138</c:v>
                </c:pt>
                <c:pt idx="1002">
                  <c:v>44139</c:v>
                </c:pt>
                <c:pt idx="1003">
                  <c:v>44140</c:v>
                </c:pt>
                <c:pt idx="1004">
                  <c:v>44141</c:v>
                </c:pt>
                <c:pt idx="1005">
                  <c:v>44144</c:v>
                </c:pt>
                <c:pt idx="1006">
                  <c:v>44145</c:v>
                </c:pt>
                <c:pt idx="1007">
                  <c:v>44146</c:v>
                </c:pt>
                <c:pt idx="1008">
                  <c:v>44147</c:v>
                </c:pt>
                <c:pt idx="1009">
                  <c:v>44148</c:v>
                </c:pt>
                <c:pt idx="1010">
                  <c:v>44151</c:v>
                </c:pt>
                <c:pt idx="1011">
                  <c:v>44152</c:v>
                </c:pt>
                <c:pt idx="1012">
                  <c:v>44153</c:v>
                </c:pt>
                <c:pt idx="1013">
                  <c:v>44154</c:v>
                </c:pt>
                <c:pt idx="1014">
                  <c:v>44155</c:v>
                </c:pt>
                <c:pt idx="1015">
                  <c:v>44158</c:v>
                </c:pt>
                <c:pt idx="1016">
                  <c:v>44159</c:v>
                </c:pt>
                <c:pt idx="1017">
                  <c:v>44160</c:v>
                </c:pt>
                <c:pt idx="1018">
                  <c:v>44161</c:v>
                </c:pt>
                <c:pt idx="1019">
                  <c:v>44162</c:v>
                </c:pt>
                <c:pt idx="1020">
                  <c:v>44165</c:v>
                </c:pt>
                <c:pt idx="1021">
                  <c:v>44166</c:v>
                </c:pt>
                <c:pt idx="1022">
                  <c:v>44167</c:v>
                </c:pt>
                <c:pt idx="1023">
                  <c:v>44168</c:v>
                </c:pt>
                <c:pt idx="1024">
                  <c:v>44169</c:v>
                </c:pt>
                <c:pt idx="1025">
                  <c:v>44172</c:v>
                </c:pt>
                <c:pt idx="1026">
                  <c:v>44173</c:v>
                </c:pt>
                <c:pt idx="1027">
                  <c:v>44174</c:v>
                </c:pt>
                <c:pt idx="1028">
                  <c:v>44175</c:v>
                </c:pt>
                <c:pt idx="1029">
                  <c:v>44176</c:v>
                </c:pt>
                <c:pt idx="1030">
                  <c:v>44179</c:v>
                </c:pt>
                <c:pt idx="1031">
                  <c:v>44180</c:v>
                </c:pt>
                <c:pt idx="1032">
                  <c:v>44181</c:v>
                </c:pt>
                <c:pt idx="1033">
                  <c:v>44182</c:v>
                </c:pt>
                <c:pt idx="1034">
                  <c:v>44183</c:v>
                </c:pt>
                <c:pt idx="1035">
                  <c:v>44186</c:v>
                </c:pt>
                <c:pt idx="1036">
                  <c:v>44187</c:v>
                </c:pt>
                <c:pt idx="1037">
                  <c:v>44188</c:v>
                </c:pt>
                <c:pt idx="1038">
                  <c:v>44189</c:v>
                </c:pt>
                <c:pt idx="1039">
                  <c:v>44190</c:v>
                </c:pt>
                <c:pt idx="1040">
                  <c:v>44193</c:v>
                </c:pt>
                <c:pt idx="1041">
                  <c:v>44194</c:v>
                </c:pt>
                <c:pt idx="1042">
                  <c:v>44195</c:v>
                </c:pt>
                <c:pt idx="1043">
                  <c:v>44196</c:v>
                </c:pt>
                <c:pt idx="1044">
                  <c:v>44197</c:v>
                </c:pt>
                <c:pt idx="1045">
                  <c:v>44200</c:v>
                </c:pt>
                <c:pt idx="1046">
                  <c:v>44201</c:v>
                </c:pt>
                <c:pt idx="1047">
                  <c:v>44202</c:v>
                </c:pt>
                <c:pt idx="1048">
                  <c:v>44203</c:v>
                </c:pt>
                <c:pt idx="1049">
                  <c:v>44204</c:v>
                </c:pt>
                <c:pt idx="1050">
                  <c:v>44207</c:v>
                </c:pt>
                <c:pt idx="1051">
                  <c:v>44208</c:v>
                </c:pt>
                <c:pt idx="1052">
                  <c:v>44209</c:v>
                </c:pt>
                <c:pt idx="1053">
                  <c:v>44210</c:v>
                </c:pt>
                <c:pt idx="1054">
                  <c:v>44211</c:v>
                </c:pt>
                <c:pt idx="1055">
                  <c:v>44214</c:v>
                </c:pt>
                <c:pt idx="1056">
                  <c:v>44215</c:v>
                </c:pt>
                <c:pt idx="1057">
                  <c:v>44216</c:v>
                </c:pt>
                <c:pt idx="1058">
                  <c:v>44217</c:v>
                </c:pt>
                <c:pt idx="1059">
                  <c:v>44218</c:v>
                </c:pt>
                <c:pt idx="1060">
                  <c:v>44221</c:v>
                </c:pt>
                <c:pt idx="1061">
                  <c:v>44222</c:v>
                </c:pt>
                <c:pt idx="1062">
                  <c:v>44223</c:v>
                </c:pt>
                <c:pt idx="1063">
                  <c:v>44224</c:v>
                </c:pt>
                <c:pt idx="1064">
                  <c:v>44225</c:v>
                </c:pt>
                <c:pt idx="1065">
                  <c:v>44228</c:v>
                </c:pt>
                <c:pt idx="1066">
                  <c:v>44229</c:v>
                </c:pt>
                <c:pt idx="1067">
                  <c:v>44230</c:v>
                </c:pt>
                <c:pt idx="1068">
                  <c:v>44231</c:v>
                </c:pt>
                <c:pt idx="1069">
                  <c:v>44232</c:v>
                </c:pt>
                <c:pt idx="1070">
                  <c:v>44235</c:v>
                </c:pt>
                <c:pt idx="1071">
                  <c:v>44236</c:v>
                </c:pt>
                <c:pt idx="1072">
                  <c:v>44237</c:v>
                </c:pt>
                <c:pt idx="1073">
                  <c:v>44238</c:v>
                </c:pt>
                <c:pt idx="1074">
                  <c:v>44239</c:v>
                </c:pt>
                <c:pt idx="1075">
                  <c:v>44242</c:v>
                </c:pt>
                <c:pt idx="1076">
                  <c:v>44243</c:v>
                </c:pt>
                <c:pt idx="1077">
                  <c:v>44244</c:v>
                </c:pt>
                <c:pt idx="1078">
                  <c:v>44245</c:v>
                </c:pt>
                <c:pt idx="1079">
                  <c:v>44246</c:v>
                </c:pt>
                <c:pt idx="1080">
                  <c:v>44249</c:v>
                </c:pt>
                <c:pt idx="1081">
                  <c:v>44250</c:v>
                </c:pt>
                <c:pt idx="1082">
                  <c:v>44251</c:v>
                </c:pt>
                <c:pt idx="1083">
                  <c:v>44252</c:v>
                </c:pt>
                <c:pt idx="1084">
                  <c:v>44253</c:v>
                </c:pt>
                <c:pt idx="1085">
                  <c:v>44256</c:v>
                </c:pt>
                <c:pt idx="1086">
                  <c:v>44257</c:v>
                </c:pt>
                <c:pt idx="1087">
                  <c:v>44258</c:v>
                </c:pt>
                <c:pt idx="1088">
                  <c:v>44259</c:v>
                </c:pt>
                <c:pt idx="1089">
                  <c:v>44260</c:v>
                </c:pt>
                <c:pt idx="1090">
                  <c:v>44263</c:v>
                </c:pt>
                <c:pt idx="1091">
                  <c:v>44264</c:v>
                </c:pt>
                <c:pt idx="1092">
                  <c:v>44265</c:v>
                </c:pt>
                <c:pt idx="1093">
                  <c:v>44266</c:v>
                </c:pt>
                <c:pt idx="1094">
                  <c:v>44267</c:v>
                </c:pt>
                <c:pt idx="1095">
                  <c:v>44270</c:v>
                </c:pt>
                <c:pt idx="1096">
                  <c:v>44271</c:v>
                </c:pt>
                <c:pt idx="1097">
                  <c:v>44272</c:v>
                </c:pt>
                <c:pt idx="1098">
                  <c:v>44273</c:v>
                </c:pt>
                <c:pt idx="1099">
                  <c:v>44274</c:v>
                </c:pt>
                <c:pt idx="1100">
                  <c:v>44277</c:v>
                </c:pt>
                <c:pt idx="1101">
                  <c:v>44278</c:v>
                </c:pt>
                <c:pt idx="1102">
                  <c:v>44279</c:v>
                </c:pt>
              </c:numCache>
            </c:numRef>
          </c:cat>
          <c:val>
            <c:numRef>
              <c:f>'G I.4'!$I$3:$I$1105</c:f>
              <c:numCache>
                <c:formatCode>0.0</c:formatCode>
                <c:ptCount val="1103"/>
                <c:pt idx="0">
                  <c:v>11.239000000000001</c:v>
                </c:pt>
                <c:pt idx="1">
                  <c:v>11.266</c:v>
                </c:pt>
                <c:pt idx="2">
                  <c:v>11.412000000000001</c:v>
                </c:pt>
                <c:pt idx="3">
                  <c:v>11.401999999999999</c:v>
                </c:pt>
                <c:pt idx="4">
                  <c:v>11.371</c:v>
                </c:pt>
                <c:pt idx="5">
                  <c:v>11.317</c:v>
                </c:pt>
                <c:pt idx="6">
                  <c:v>11.198</c:v>
                </c:pt>
                <c:pt idx="7">
                  <c:v>11.265000000000001</c:v>
                </c:pt>
                <c:pt idx="8">
                  <c:v>11.036</c:v>
                </c:pt>
                <c:pt idx="9">
                  <c:v>11.058999999999999</c:v>
                </c:pt>
                <c:pt idx="10">
                  <c:v>11.009</c:v>
                </c:pt>
                <c:pt idx="11">
                  <c:v>11.009</c:v>
                </c:pt>
                <c:pt idx="12">
                  <c:v>11.063000000000001</c:v>
                </c:pt>
                <c:pt idx="13">
                  <c:v>10.977</c:v>
                </c:pt>
                <c:pt idx="14">
                  <c:v>10.93</c:v>
                </c:pt>
                <c:pt idx="15">
                  <c:v>10.846</c:v>
                </c:pt>
                <c:pt idx="16">
                  <c:v>10.823</c:v>
                </c:pt>
                <c:pt idx="17">
                  <c:v>10.827</c:v>
                </c:pt>
                <c:pt idx="18">
                  <c:v>10.946</c:v>
                </c:pt>
                <c:pt idx="19">
                  <c:v>10.795999999999999</c:v>
                </c:pt>
                <c:pt idx="20">
                  <c:v>10.856999999999999</c:v>
                </c:pt>
                <c:pt idx="21">
                  <c:v>10.919</c:v>
                </c:pt>
                <c:pt idx="22">
                  <c:v>10.868</c:v>
                </c:pt>
                <c:pt idx="23">
                  <c:v>10.728</c:v>
                </c:pt>
                <c:pt idx="24">
                  <c:v>10.595000000000001</c:v>
                </c:pt>
                <c:pt idx="25">
                  <c:v>10.57</c:v>
                </c:pt>
                <c:pt idx="26">
                  <c:v>10.464</c:v>
                </c:pt>
                <c:pt idx="27">
                  <c:v>10.394</c:v>
                </c:pt>
                <c:pt idx="28">
                  <c:v>10.377000000000001</c:v>
                </c:pt>
                <c:pt idx="29">
                  <c:v>10.337999999999999</c:v>
                </c:pt>
                <c:pt idx="30">
                  <c:v>10.343999999999999</c:v>
                </c:pt>
                <c:pt idx="31">
                  <c:v>10.352</c:v>
                </c:pt>
                <c:pt idx="32">
                  <c:v>10.343999999999999</c:v>
                </c:pt>
                <c:pt idx="33">
                  <c:v>10.454000000000001</c:v>
                </c:pt>
                <c:pt idx="34">
                  <c:v>10.411</c:v>
                </c:pt>
                <c:pt idx="35">
                  <c:v>10.401999999999999</c:v>
                </c:pt>
                <c:pt idx="36">
                  <c:v>10.307</c:v>
                </c:pt>
                <c:pt idx="37">
                  <c:v>10.268000000000001</c:v>
                </c:pt>
                <c:pt idx="38">
                  <c:v>10.173</c:v>
                </c:pt>
                <c:pt idx="39">
                  <c:v>10.236000000000001</c:v>
                </c:pt>
                <c:pt idx="40">
                  <c:v>10.236000000000001</c:v>
                </c:pt>
                <c:pt idx="41">
                  <c:v>10.236000000000001</c:v>
                </c:pt>
                <c:pt idx="42">
                  <c:v>10.173</c:v>
                </c:pt>
                <c:pt idx="43">
                  <c:v>10.363</c:v>
                </c:pt>
                <c:pt idx="44">
                  <c:v>10.236000000000001</c:v>
                </c:pt>
                <c:pt idx="45">
                  <c:v>10.234</c:v>
                </c:pt>
                <c:pt idx="46">
                  <c:v>10.243</c:v>
                </c:pt>
                <c:pt idx="47">
                  <c:v>10.375999999999999</c:v>
                </c:pt>
                <c:pt idx="48">
                  <c:v>10.441000000000001</c:v>
                </c:pt>
                <c:pt idx="49">
                  <c:v>10.257999999999999</c:v>
                </c:pt>
                <c:pt idx="50">
                  <c:v>10.210000000000001</c:v>
                </c:pt>
                <c:pt idx="51">
                  <c:v>10.361000000000001</c:v>
                </c:pt>
                <c:pt idx="52">
                  <c:v>10.266999999999999</c:v>
                </c:pt>
                <c:pt idx="53">
                  <c:v>10.234</c:v>
                </c:pt>
                <c:pt idx="54">
                  <c:v>10.234</c:v>
                </c:pt>
                <c:pt idx="55">
                  <c:v>10.244</c:v>
                </c:pt>
                <c:pt idx="56">
                  <c:v>10.18</c:v>
                </c:pt>
                <c:pt idx="57">
                  <c:v>10.268000000000001</c:v>
                </c:pt>
                <c:pt idx="58">
                  <c:v>10.254</c:v>
                </c:pt>
                <c:pt idx="59">
                  <c:v>10.093</c:v>
                </c:pt>
                <c:pt idx="60">
                  <c:v>10.077</c:v>
                </c:pt>
                <c:pt idx="61">
                  <c:v>10.167</c:v>
                </c:pt>
                <c:pt idx="62">
                  <c:v>10.108000000000001</c:v>
                </c:pt>
                <c:pt idx="63">
                  <c:v>10.093</c:v>
                </c:pt>
                <c:pt idx="64">
                  <c:v>10.064</c:v>
                </c:pt>
                <c:pt idx="65">
                  <c:v>9.9879999999999995</c:v>
                </c:pt>
                <c:pt idx="66">
                  <c:v>9.9130000000000003</c:v>
                </c:pt>
                <c:pt idx="67">
                  <c:v>10.025</c:v>
                </c:pt>
                <c:pt idx="68">
                  <c:v>10.089</c:v>
                </c:pt>
                <c:pt idx="69">
                  <c:v>10.052</c:v>
                </c:pt>
                <c:pt idx="70">
                  <c:v>10.052</c:v>
                </c:pt>
                <c:pt idx="71">
                  <c:v>10.028</c:v>
                </c:pt>
                <c:pt idx="72">
                  <c:v>10.042</c:v>
                </c:pt>
                <c:pt idx="73">
                  <c:v>10.143000000000001</c:v>
                </c:pt>
                <c:pt idx="74">
                  <c:v>10.143000000000001</c:v>
                </c:pt>
                <c:pt idx="75">
                  <c:v>10.096</c:v>
                </c:pt>
                <c:pt idx="76">
                  <c:v>10.077</c:v>
                </c:pt>
                <c:pt idx="77">
                  <c:v>10.186</c:v>
                </c:pt>
                <c:pt idx="78">
                  <c:v>10.163</c:v>
                </c:pt>
                <c:pt idx="79">
                  <c:v>10.163</c:v>
                </c:pt>
                <c:pt idx="80">
                  <c:v>10.125</c:v>
                </c:pt>
                <c:pt idx="81">
                  <c:v>10.291</c:v>
                </c:pt>
                <c:pt idx="82">
                  <c:v>10.33</c:v>
                </c:pt>
                <c:pt idx="83">
                  <c:v>10.37</c:v>
                </c:pt>
                <c:pt idx="84">
                  <c:v>10.301</c:v>
                </c:pt>
                <c:pt idx="85">
                  <c:v>10.301</c:v>
                </c:pt>
                <c:pt idx="86">
                  <c:v>10.208</c:v>
                </c:pt>
                <c:pt idx="87">
                  <c:v>10.271000000000001</c:v>
                </c:pt>
                <c:pt idx="88">
                  <c:v>10.257</c:v>
                </c:pt>
                <c:pt idx="89">
                  <c:v>10.186</c:v>
                </c:pt>
                <c:pt idx="90">
                  <c:v>10.191000000000001</c:v>
                </c:pt>
                <c:pt idx="91">
                  <c:v>10.156000000000001</c:v>
                </c:pt>
                <c:pt idx="92">
                  <c:v>10.159000000000001</c:v>
                </c:pt>
                <c:pt idx="93">
                  <c:v>10.098000000000001</c:v>
                </c:pt>
                <c:pt idx="94">
                  <c:v>10.067</c:v>
                </c:pt>
                <c:pt idx="95">
                  <c:v>10.050000000000001</c:v>
                </c:pt>
                <c:pt idx="96">
                  <c:v>9.9149999999999991</c:v>
                </c:pt>
                <c:pt idx="97">
                  <c:v>10.012</c:v>
                </c:pt>
                <c:pt idx="98">
                  <c:v>11.773</c:v>
                </c:pt>
                <c:pt idx="99">
                  <c:v>11.489000000000001</c:v>
                </c:pt>
                <c:pt idx="100">
                  <c:v>11.757</c:v>
                </c:pt>
                <c:pt idx="101">
                  <c:v>11.335000000000001</c:v>
                </c:pt>
                <c:pt idx="102">
                  <c:v>10.955</c:v>
                </c:pt>
                <c:pt idx="103">
                  <c:v>10.904</c:v>
                </c:pt>
                <c:pt idx="104">
                  <c:v>10.907999999999999</c:v>
                </c:pt>
                <c:pt idx="105">
                  <c:v>10.78</c:v>
                </c:pt>
                <c:pt idx="106">
                  <c:v>10.827999999999999</c:v>
                </c:pt>
                <c:pt idx="107">
                  <c:v>10.699</c:v>
                </c:pt>
                <c:pt idx="108">
                  <c:v>10.792</c:v>
                </c:pt>
                <c:pt idx="109">
                  <c:v>10.837</c:v>
                </c:pt>
                <c:pt idx="110">
                  <c:v>10.904</c:v>
                </c:pt>
                <c:pt idx="111">
                  <c:v>10.795999999999999</c:v>
                </c:pt>
                <c:pt idx="112">
                  <c:v>10.834</c:v>
                </c:pt>
                <c:pt idx="113">
                  <c:v>10.866</c:v>
                </c:pt>
                <c:pt idx="114">
                  <c:v>10.874000000000001</c:v>
                </c:pt>
                <c:pt idx="115">
                  <c:v>10.712</c:v>
                </c:pt>
                <c:pt idx="116">
                  <c:v>10.757</c:v>
                </c:pt>
                <c:pt idx="117">
                  <c:v>10.635</c:v>
                </c:pt>
                <c:pt idx="118">
                  <c:v>10.635</c:v>
                </c:pt>
                <c:pt idx="119">
                  <c:v>10.457000000000001</c:v>
                </c:pt>
                <c:pt idx="120">
                  <c:v>10.371</c:v>
                </c:pt>
                <c:pt idx="121">
                  <c:v>10.538</c:v>
                </c:pt>
                <c:pt idx="122">
                  <c:v>10.631</c:v>
                </c:pt>
                <c:pt idx="123">
                  <c:v>10.7</c:v>
                </c:pt>
                <c:pt idx="124">
                  <c:v>10.696999999999999</c:v>
                </c:pt>
                <c:pt idx="125">
                  <c:v>10.653</c:v>
                </c:pt>
                <c:pt idx="126">
                  <c:v>10.753</c:v>
                </c:pt>
                <c:pt idx="127">
                  <c:v>10.622</c:v>
                </c:pt>
                <c:pt idx="128">
                  <c:v>10.634</c:v>
                </c:pt>
                <c:pt idx="129">
                  <c:v>10.536</c:v>
                </c:pt>
                <c:pt idx="130">
                  <c:v>10.475</c:v>
                </c:pt>
                <c:pt idx="131">
                  <c:v>10.542</c:v>
                </c:pt>
                <c:pt idx="132">
                  <c:v>10.523</c:v>
                </c:pt>
                <c:pt idx="133">
                  <c:v>10.528</c:v>
                </c:pt>
                <c:pt idx="134">
                  <c:v>10.59</c:v>
                </c:pt>
                <c:pt idx="135">
                  <c:v>10.51</c:v>
                </c:pt>
                <c:pt idx="136">
                  <c:v>10.499000000000001</c:v>
                </c:pt>
                <c:pt idx="137">
                  <c:v>10.304</c:v>
                </c:pt>
                <c:pt idx="138">
                  <c:v>10.343999999999999</c:v>
                </c:pt>
                <c:pt idx="139">
                  <c:v>10.226000000000001</c:v>
                </c:pt>
                <c:pt idx="140">
                  <c:v>10.196999999999999</c:v>
                </c:pt>
                <c:pt idx="141">
                  <c:v>10.141</c:v>
                </c:pt>
                <c:pt idx="142">
                  <c:v>10.064</c:v>
                </c:pt>
                <c:pt idx="143">
                  <c:v>10.045999999999999</c:v>
                </c:pt>
                <c:pt idx="144">
                  <c:v>10.045</c:v>
                </c:pt>
                <c:pt idx="145">
                  <c:v>10.054</c:v>
                </c:pt>
                <c:pt idx="146">
                  <c:v>10.102</c:v>
                </c:pt>
                <c:pt idx="147">
                  <c:v>10.084</c:v>
                </c:pt>
                <c:pt idx="148">
                  <c:v>9.9909999999999997</c:v>
                </c:pt>
                <c:pt idx="149">
                  <c:v>10.012</c:v>
                </c:pt>
                <c:pt idx="150">
                  <c:v>9.99</c:v>
                </c:pt>
                <c:pt idx="151">
                  <c:v>10.007999999999999</c:v>
                </c:pt>
                <c:pt idx="152">
                  <c:v>9.8840000000000003</c:v>
                </c:pt>
                <c:pt idx="153">
                  <c:v>9.81</c:v>
                </c:pt>
                <c:pt idx="154">
                  <c:v>9.8339999999999996</c:v>
                </c:pt>
                <c:pt idx="155">
                  <c:v>9.8879999999999999</c:v>
                </c:pt>
                <c:pt idx="156">
                  <c:v>9.9290000000000003</c:v>
                </c:pt>
                <c:pt idx="157">
                  <c:v>10.023</c:v>
                </c:pt>
                <c:pt idx="158">
                  <c:v>10.098000000000001</c:v>
                </c:pt>
                <c:pt idx="159">
                  <c:v>10.118</c:v>
                </c:pt>
                <c:pt idx="160">
                  <c:v>10.052</c:v>
                </c:pt>
                <c:pt idx="161">
                  <c:v>10.041</c:v>
                </c:pt>
                <c:pt idx="162">
                  <c:v>10.085000000000001</c:v>
                </c:pt>
                <c:pt idx="163">
                  <c:v>10.188000000000001</c:v>
                </c:pt>
                <c:pt idx="164">
                  <c:v>10.111000000000001</c:v>
                </c:pt>
                <c:pt idx="165">
                  <c:v>10.198</c:v>
                </c:pt>
                <c:pt idx="166">
                  <c:v>10.151999999999999</c:v>
                </c:pt>
                <c:pt idx="167">
                  <c:v>10.127000000000001</c:v>
                </c:pt>
                <c:pt idx="168">
                  <c:v>10.071999999999999</c:v>
                </c:pt>
                <c:pt idx="169">
                  <c:v>10.114000000000001</c:v>
                </c:pt>
                <c:pt idx="170">
                  <c:v>10.103</c:v>
                </c:pt>
                <c:pt idx="171">
                  <c:v>10.074999999999999</c:v>
                </c:pt>
                <c:pt idx="172">
                  <c:v>10.077999999999999</c:v>
                </c:pt>
                <c:pt idx="173">
                  <c:v>9.9749999999999996</c:v>
                </c:pt>
                <c:pt idx="174">
                  <c:v>10.003</c:v>
                </c:pt>
                <c:pt idx="175">
                  <c:v>9.9939999999999998</c:v>
                </c:pt>
                <c:pt idx="176">
                  <c:v>9.8770000000000007</c:v>
                </c:pt>
                <c:pt idx="177">
                  <c:v>9.7899999999999991</c:v>
                </c:pt>
                <c:pt idx="178">
                  <c:v>9.7899999999999991</c:v>
                </c:pt>
                <c:pt idx="179">
                  <c:v>9.7119999999999997</c:v>
                </c:pt>
                <c:pt idx="180">
                  <c:v>9.7949999999999999</c:v>
                </c:pt>
                <c:pt idx="181">
                  <c:v>9.8650000000000002</c:v>
                </c:pt>
                <c:pt idx="182">
                  <c:v>9.8810000000000002</c:v>
                </c:pt>
                <c:pt idx="183">
                  <c:v>9.7859999999999996</c:v>
                </c:pt>
                <c:pt idx="184">
                  <c:v>9.8060000000000009</c:v>
                </c:pt>
                <c:pt idx="185">
                  <c:v>9.7759999999999998</c:v>
                </c:pt>
                <c:pt idx="186">
                  <c:v>9.73</c:v>
                </c:pt>
                <c:pt idx="187">
                  <c:v>9.6939999999999991</c:v>
                </c:pt>
                <c:pt idx="188">
                  <c:v>9.6210000000000004</c:v>
                </c:pt>
                <c:pt idx="189">
                  <c:v>9.65</c:v>
                </c:pt>
                <c:pt idx="190">
                  <c:v>9.7829999999999995</c:v>
                </c:pt>
                <c:pt idx="191">
                  <c:v>9.7330000000000005</c:v>
                </c:pt>
                <c:pt idx="192">
                  <c:v>9.8360000000000003</c:v>
                </c:pt>
                <c:pt idx="193">
                  <c:v>9.77</c:v>
                </c:pt>
                <c:pt idx="194">
                  <c:v>9.734</c:v>
                </c:pt>
                <c:pt idx="195">
                  <c:v>9.7170000000000005</c:v>
                </c:pt>
                <c:pt idx="196">
                  <c:v>9.7789999999999999</c:v>
                </c:pt>
                <c:pt idx="197">
                  <c:v>9.7729999999999997</c:v>
                </c:pt>
                <c:pt idx="198">
                  <c:v>9.8979999999999997</c:v>
                </c:pt>
                <c:pt idx="199">
                  <c:v>9.7270000000000003</c:v>
                </c:pt>
                <c:pt idx="200">
                  <c:v>9.7889999999999997</c:v>
                </c:pt>
                <c:pt idx="201">
                  <c:v>9.74</c:v>
                </c:pt>
                <c:pt idx="202">
                  <c:v>9.7940000000000005</c:v>
                </c:pt>
                <c:pt idx="203">
                  <c:v>9.7940000000000005</c:v>
                </c:pt>
                <c:pt idx="204">
                  <c:v>9.7759999999999998</c:v>
                </c:pt>
                <c:pt idx="205">
                  <c:v>9.8439999999999994</c:v>
                </c:pt>
                <c:pt idx="206">
                  <c:v>9.7200000000000006</c:v>
                </c:pt>
                <c:pt idx="207">
                  <c:v>9.7100000000000009</c:v>
                </c:pt>
                <c:pt idx="208">
                  <c:v>9.6229999999999993</c:v>
                </c:pt>
                <c:pt idx="209">
                  <c:v>9.6319999999999997</c:v>
                </c:pt>
                <c:pt idx="210">
                  <c:v>9.7029999999999994</c:v>
                </c:pt>
                <c:pt idx="211">
                  <c:v>9.6980000000000004</c:v>
                </c:pt>
                <c:pt idx="212">
                  <c:v>9.6470000000000002</c:v>
                </c:pt>
                <c:pt idx="213">
                  <c:v>9.9239999999999995</c:v>
                </c:pt>
                <c:pt idx="214">
                  <c:v>9.7550000000000008</c:v>
                </c:pt>
                <c:pt idx="215">
                  <c:v>9.8539999999999992</c:v>
                </c:pt>
                <c:pt idx="216">
                  <c:v>9.8770000000000007</c:v>
                </c:pt>
                <c:pt idx="217">
                  <c:v>10.013</c:v>
                </c:pt>
                <c:pt idx="218">
                  <c:v>10.013</c:v>
                </c:pt>
                <c:pt idx="219">
                  <c:v>10.157999999999999</c:v>
                </c:pt>
                <c:pt idx="220">
                  <c:v>10.02</c:v>
                </c:pt>
                <c:pt idx="221">
                  <c:v>10.077999999999999</c:v>
                </c:pt>
                <c:pt idx="222">
                  <c:v>10.026</c:v>
                </c:pt>
                <c:pt idx="223">
                  <c:v>10.061</c:v>
                </c:pt>
                <c:pt idx="224">
                  <c:v>10.192</c:v>
                </c:pt>
                <c:pt idx="225">
                  <c:v>10.274000000000001</c:v>
                </c:pt>
                <c:pt idx="226">
                  <c:v>10.487</c:v>
                </c:pt>
                <c:pt idx="227">
                  <c:v>10.487</c:v>
                </c:pt>
                <c:pt idx="228">
                  <c:v>10.297000000000001</c:v>
                </c:pt>
                <c:pt idx="229">
                  <c:v>10.186999999999999</c:v>
                </c:pt>
                <c:pt idx="230">
                  <c:v>10.186999999999999</c:v>
                </c:pt>
                <c:pt idx="231">
                  <c:v>10.106999999999999</c:v>
                </c:pt>
                <c:pt idx="232">
                  <c:v>10.09</c:v>
                </c:pt>
                <c:pt idx="233">
                  <c:v>10.081</c:v>
                </c:pt>
                <c:pt idx="234">
                  <c:v>10.173999999999999</c:v>
                </c:pt>
                <c:pt idx="235">
                  <c:v>10.163</c:v>
                </c:pt>
                <c:pt idx="236">
                  <c:v>10.138999999999999</c:v>
                </c:pt>
                <c:pt idx="237">
                  <c:v>10.298</c:v>
                </c:pt>
                <c:pt idx="238">
                  <c:v>10.364000000000001</c:v>
                </c:pt>
                <c:pt idx="239">
                  <c:v>10.337</c:v>
                </c:pt>
                <c:pt idx="240">
                  <c:v>10.241</c:v>
                </c:pt>
                <c:pt idx="241">
                  <c:v>10.255000000000001</c:v>
                </c:pt>
                <c:pt idx="242">
                  <c:v>10.135</c:v>
                </c:pt>
                <c:pt idx="243">
                  <c:v>10.239000000000001</c:v>
                </c:pt>
                <c:pt idx="244">
                  <c:v>10.191000000000001</c:v>
                </c:pt>
                <c:pt idx="245">
                  <c:v>10.26</c:v>
                </c:pt>
                <c:pt idx="246">
                  <c:v>10.331</c:v>
                </c:pt>
                <c:pt idx="247">
                  <c:v>10.297000000000001</c:v>
                </c:pt>
                <c:pt idx="248">
                  <c:v>10.348000000000001</c:v>
                </c:pt>
                <c:pt idx="249">
                  <c:v>10.388</c:v>
                </c:pt>
                <c:pt idx="250">
                  <c:v>10.497</c:v>
                </c:pt>
                <c:pt idx="251">
                  <c:v>10.57</c:v>
                </c:pt>
                <c:pt idx="252">
                  <c:v>10.478999999999999</c:v>
                </c:pt>
                <c:pt idx="253">
                  <c:v>10.365</c:v>
                </c:pt>
                <c:pt idx="254">
                  <c:v>10.372999999999999</c:v>
                </c:pt>
                <c:pt idx="255">
                  <c:v>10.372999999999999</c:v>
                </c:pt>
                <c:pt idx="256">
                  <c:v>10.287000000000001</c:v>
                </c:pt>
                <c:pt idx="257">
                  <c:v>10.324</c:v>
                </c:pt>
                <c:pt idx="258">
                  <c:v>10.256</c:v>
                </c:pt>
                <c:pt idx="259">
                  <c:v>10.256</c:v>
                </c:pt>
                <c:pt idx="260">
                  <c:v>10.256</c:v>
                </c:pt>
                <c:pt idx="261">
                  <c:v>10.256</c:v>
                </c:pt>
                <c:pt idx="262">
                  <c:v>10.256</c:v>
                </c:pt>
                <c:pt idx="263">
                  <c:v>10.256</c:v>
                </c:pt>
                <c:pt idx="264">
                  <c:v>10.071</c:v>
                </c:pt>
                <c:pt idx="265">
                  <c:v>10.015000000000001</c:v>
                </c:pt>
                <c:pt idx="266">
                  <c:v>10.016</c:v>
                </c:pt>
                <c:pt idx="267">
                  <c:v>9.984</c:v>
                </c:pt>
                <c:pt idx="268">
                  <c:v>9.9109999999999996</c:v>
                </c:pt>
                <c:pt idx="269">
                  <c:v>9.8390000000000004</c:v>
                </c:pt>
                <c:pt idx="270">
                  <c:v>9.9</c:v>
                </c:pt>
                <c:pt idx="271">
                  <c:v>9.9090000000000007</c:v>
                </c:pt>
                <c:pt idx="272">
                  <c:v>9.9</c:v>
                </c:pt>
                <c:pt idx="273">
                  <c:v>9.8290000000000006</c:v>
                </c:pt>
                <c:pt idx="274">
                  <c:v>9.8829999999999991</c:v>
                </c:pt>
                <c:pt idx="275">
                  <c:v>9.9060000000000006</c:v>
                </c:pt>
                <c:pt idx="276">
                  <c:v>10.01</c:v>
                </c:pt>
                <c:pt idx="277">
                  <c:v>9.7240000000000002</c:v>
                </c:pt>
                <c:pt idx="278">
                  <c:v>9.7349999999999994</c:v>
                </c:pt>
                <c:pt idx="279">
                  <c:v>9.702</c:v>
                </c:pt>
                <c:pt idx="280">
                  <c:v>9.7690000000000001</c:v>
                </c:pt>
                <c:pt idx="281">
                  <c:v>9.7810000000000006</c:v>
                </c:pt>
                <c:pt idx="282">
                  <c:v>9.7200000000000006</c:v>
                </c:pt>
                <c:pt idx="283">
                  <c:v>9.6769999999999996</c:v>
                </c:pt>
                <c:pt idx="284">
                  <c:v>9.7970000000000006</c:v>
                </c:pt>
                <c:pt idx="285">
                  <c:v>9.8640000000000008</c:v>
                </c:pt>
                <c:pt idx="286">
                  <c:v>9.7880000000000003</c:v>
                </c:pt>
                <c:pt idx="287">
                  <c:v>9.76</c:v>
                </c:pt>
                <c:pt idx="288">
                  <c:v>9.8569999999999993</c:v>
                </c:pt>
                <c:pt idx="289">
                  <c:v>9.94</c:v>
                </c:pt>
                <c:pt idx="290">
                  <c:v>9.94</c:v>
                </c:pt>
                <c:pt idx="291">
                  <c:v>9.94</c:v>
                </c:pt>
                <c:pt idx="292">
                  <c:v>9.8940000000000001</c:v>
                </c:pt>
                <c:pt idx="293">
                  <c:v>9.8919999999999995</c:v>
                </c:pt>
                <c:pt idx="294">
                  <c:v>9.8490000000000002</c:v>
                </c:pt>
                <c:pt idx="295">
                  <c:v>9.8569999999999993</c:v>
                </c:pt>
                <c:pt idx="296">
                  <c:v>9.843</c:v>
                </c:pt>
                <c:pt idx="297">
                  <c:v>9.8710000000000004</c:v>
                </c:pt>
                <c:pt idx="298">
                  <c:v>9.8219999999999992</c:v>
                </c:pt>
                <c:pt idx="299">
                  <c:v>9.7330000000000005</c:v>
                </c:pt>
                <c:pt idx="300">
                  <c:v>9.5830000000000002</c:v>
                </c:pt>
                <c:pt idx="301">
                  <c:v>9.6460000000000008</c:v>
                </c:pt>
                <c:pt idx="302">
                  <c:v>9.609</c:v>
                </c:pt>
                <c:pt idx="303">
                  <c:v>9.58</c:v>
                </c:pt>
                <c:pt idx="304">
                  <c:v>9.5630000000000006</c:v>
                </c:pt>
                <c:pt idx="305">
                  <c:v>9.4649999999999999</c:v>
                </c:pt>
                <c:pt idx="306">
                  <c:v>9.4849999999999994</c:v>
                </c:pt>
                <c:pt idx="307">
                  <c:v>9.5399999999999991</c:v>
                </c:pt>
                <c:pt idx="308">
                  <c:v>9.5419999999999998</c:v>
                </c:pt>
                <c:pt idx="309">
                  <c:v>9.58</c:v>
                </c:pt>
                <c:pt idx="310">
                  <c:v>9.5679999999999996</c:v>
                </c:pt>
                <c:pt idx="311">
                  <c:v>9.4789999999999992</c:v>
                </c:pt>
                <c:pt idx="312">
                  <c:v>9.4860000000000007</c:v>
                </c:pt>
                <c:pt idx="313">
                  <c:v>9.4600000000000009</c:v>
                </c:pt>
                <c:pt idx="314">
                  <c:v>9.4459999999999997</c:v>
                </c:pt>
                <c:pt idx="315">
                  <c:v>9.4819999999999993</c:v>
                </c:pt>
                <c:pt idx="316">
                  <c:v>9.5340000000000007</c:v>
                </c:pt>
                <c:pt idx="317">
                  <c:v>9.4290000000000003</c:v>
                </c:pt>
                <c:pt idx="318">
                  <c:v>9.4489999999999998</c:v>
                </c:pt>
                <c:pt idx="319">
                  <c:v>9.516</c:v>
                </c:pt>
                <c:pt idx="320">
                  <c:v>9.4689999999999994</c:v>
                </c:pt>
                <c:pt idx="321">
                  <c:v>9.4949999999999992</c:v>
                </c:pt>
                <c:pt idx="322">
                  <c:v>9.4960000000000004</c:v>
                </c:pt>
                <c:pt idx="323">
                  <c:v>9.4909999999999997</c:v>
                </c:pt>
                <c:pt idx="324">
                  <c:v>9.4909999999999997</c:v>
                </c:pt>
                <c:pt idx="325">
                  <c:v>9.4949999999999992</c:v>
                </c:pt>
                <c:pt idx="326">
                  <c:v>9.7449999999999992</c:v>
                </c:pt>
                <c:pt idx="327">
                  <c:v>9.7469999999999999</c:v>
                </c:pt>
                <c:pt idx="328">
                  <c:v>9.7439999999999998</c:v>
                </c:pt>
                <c:pt idx="329">
                  <c:v>9.7740000000000009</c:v>
                </c:pt>
                <c:pt idx="330">
                  <c:v>9.8789999999999996</c:v>
                </c:pt>
                <c:pt idx="331">
                  <c:v>9.8509999999999991</c:v>
                </c:pt>
                <c:pt idx="332">
                  <c:v>9.7750000000000004</c:v>
                </c:pt>
                <c:pt idx="333">
                  <c:v>9.8010000000000002</c:v>
                </c:pt>
                <c:pt idx="334">
                  <c:v>9.9009999999999998</c:v>
                </c:pt>
                <c:pt idx="335">
                  <c:v>9.8360000000000003</c:v>
                </c:pt>
                <c:pt idx="336">
                  <c:v>9.8109999999999999</c:v>
                </c:pt>
                <c:pt idx="337">
                  <c:v>9.7279999999999998</c:v>
                </c:pt>
                <c:pt idx="338">
                  <c:v>9.7439999999999998</c:v>
                </c:pt>
                <c:pt idx="339">
                  <c:v>9.7669999999999995</c:v>
                </c:pt>
                <c:pt idx="340">
                  <c:v>9.9109999999999996</c:v>
                </c:pt>
                <c:pt idx="341">
                  <c:v>9.907</c:v>
                </c:pt>
                <c:pt idx="342">
                  <c:v>9.9049999999999994</c:v>
                </c:pt>
                <c:pt idx="343">
                  <c:v>9.8439999999999994</c:v>
                </c:pt>
                <c:pt idx="344">
                  <c:v>9.7840000000000007</c:v>
                </c:pt>
                <c:pt idx="345">
                  <c:v>9.8350000000000009</c:v>
                </c:pt>
                <c:pt idx="346">
                  <c:v>9.8350000000000009</c:v>
                </c:pt>
                <c:pt idx="347">
                  <c:v>9.8659999999999997</c:v>
                </c:pt>
                <c:pt idx="348">
                  <c:v>9.8360000000000003</c:v>
                </c:pt>
                <c:pt idx="349">
                  <c:v>9.8360000000000003</c:v>
                </c:pt>
                <c:pt idx="350">
                  <c:v>9.92</c:v>
                </c:pt>
                <c:pt idx="351">
                  <c:v>10.016999999999999</c:v>
                </c:pt>
                <c:pt idx="352">
                  <c:v>10.221</c:v>
                </c:pt>
                <c:pt idx="353">
                  <c:v>9.984</c:v>
                </c:pt>
                <c:pt idx="354">
                  <c:v>10.07</c:v>
                </c:pt>
                <c:pt idx="355">
                  <c:v>10.122999999999999</c:v>
                </c:pt>
                <c:pt idx="356">
                  <c:v>10.173</c:v>
                </c:pt>
                <c:pt idx="357">
                  <c:v>10.196999999999999</c:v>
                </c:pt>
                <c:pt idx="358">
                  <c:v>10.249000000000001</c:v>
                </c:pt>
                <c:pt idx="359">
                  <c:v>10.612</c:v>
                </c:pt>
                <c:pt idx="360">
                  <c:v>10.548</c:v>
                </c:pt>
                <c:pt idx="361">
                  <c:v>10.711</c:v>
                </c:pt>
                <c:pt idx="362">
                  <c:v>10.686999999999999</c:v>
                </c:pt>
                <c:pt idx="363">
                  <c:v>10.852</c:v>
                </c:pt>
                <c:pt idx="364">
                  <c:v>11.048</c:v>
                </c:pt>
                <c:pt idx="365">
                  <c:v>11.167</c:v>
                </c:pt>
                <c:pt idx="366">
                  <c:v>11.417999999999999</c:v>
                </c:pt>
                <c:pt idx="367">
                  <c:v>11.456</c:v>
                </c:pt>
                <c:pt idx="368">
                  <c:v>11.456</c:v>
                </c:pt>
                <c:pt idx="369">
                  <c:v>11.416</c:v>
                </c:pt>
                <c:pt idx="370">
                  <c:v>11.446</c:v>
                </c:pt>
                <c:pt idx="371">
                  <c:v>12.077999999999999</c:v>
                </c:pt>
                <c:pt idx="372">
                  <c:v>12.401999999999999</c:v>
                </c:pt>
                <c:pt idx="373">
                  <c:v>12.103999999999999</c:v>
                </c:pt>
                <c:pt idx="374">
                  <c:v>11.643000000000001</c:v>
                </c:pt>
                <c:pt idx="375">
                  <c:v>11.643000000000001</c:v>
                </c:pt>
                <c:pt idx="376">
                  <c:v>11.686</c:v>
                </c:pt>
                <c:pt idx="377">
                  <c:v>11.81</c:v>
                </c:pt>
                <c:pt idx="378">
                  <c:v>12.313000000000001</c:v>
                </c:pt>
                <c:pt idx="379">
                  <c:v>12.092000000000001</c:v>
                </c:pt>
                <c:pt idx="380">
                  <c:v>12.103999999999999</c:v>
                </c:pt>
                <c:pt idx="381">
                  <c:v>11.839</c:v>
                </c:pt>
                <c:pt idx="382">
                  <c:v>11.832000000000001</c:v>
                </c:pt>
                <c:pt idx="383">
                  <c:v>12.063000000000001</c:v>
                </c:pt>
                <c:pt idx="384">
                  <c:v>12.106</c:v>
                </c:pt>
                <c:pt idx="385">
                  <c:v>11.941000000000001</c:v>
                </c:pt>
                <c:pt idx="386">
                  <c:v>11.897</c:v>
                </c:pt>
                <c:pt idx="387">
                  <c:v>11.912000000000001</c:v>
                </c:pt>
                <c:pt idx="388">
                  <c:v>11.852</c:v>
                </c:pt>
                <c:pt idx="389">
                  <c:v>11.675000000000001</c:v>
                </c:pt>
                <c:pt idx="390">
                  <c:v>11.404</c:v>
                </c:pt>
                <c:pt idx="391">
                  <c:v>11.433</c:v>
                </c:pt>
                <c:pt idx="392">
                  <c:v>11.353</c:v>
                </c:pt>
                <c:pt idx="393">
                  <c:v>11.444000000000001</c:v>
                </c:pt>
                <c:pt idx="394">
                  <c:v>11.302</c:v>
                </c:pt>
                <c:pt idx="395">
                  <c:v>11.302</c:v>
                </c:pt>
                <c:pt idx="396">
                  <c:v>11.21</c:v>
                </c:pt>
                <c:pt idx="397">
                  <c:v>11.307</c:v>
                </c:pt>
                <c:pt idx="398">
                  <c:v>11.452999999999999</c:v>
                </c:pt>
                <c:pt idx="399">
                  <c:v>11.4</c:v>
                </c:pt>
                <c:pt idx="400">
                  <c:v>11.475999999999999</c:v>
                </c:pt>
                <c:pt idx="401">
                  <c:v>11.414</c:v>
                </c:pt>
                <c:pt idx="402">
                  <c:v>11.416</c:v>
                </c:pt>
                <c:pt idx="403">
                  <c:v>11.173999999999999</c:v>
                </c:pt>
                <c:pt idx="404">
                  <c:v>11.038</c:v>
                </c:pt>
                <c:pt idx="405">
                  <c:v>11.058</c:v>
                </c:pt>
                <c:pt idx="406">
                  <c:v>11.087</c:v>
                </c:pt>
                <c:pt idx="407">
                  <c:v>10.931000000000001</c:v>
                </c:pt>
                <c:pt idx="408">
                  <c:v>11.068</c:v>
                </c:pt>
                <c:pt idx="409">
                  <c:v>11.042999999999999</c:v>
                </c:pt>
                <c:pt idx="410">
                  <c:v>11.061</c:v>
                </c:pt>
                <c:pt idx="411">
                  <c:v>11.177</c:v>
                </c:pt>
                <c:pt idx="412">
                  <c:v>11.291</c:v>
                </c:pt>
                <c:pt idx="413">
                  <c:v>11.314</c:v>
                </c:pt>
                <c:pt idx="414">
                  <c:v>11.159000000000001</c:v>
                </c:pt>
                <c:pt idx="415">
                  <c:v>11.15</c:v>
                </c:pt>
                <c:pt idx="416">
                  <c:v>11.237</c:v>
                </c:pt>
                <c:pt idx="417">
                  <c:v>11.413</c:v>
                </c:pt>
                <c:pt idx="418">
                  <c:v>11.571</c:v>
                </c:pt>
                <c:pt idx="419">
                  <c:v>11.847</c:v>
                </c:pt>
                <c:pt idx="420">
                  <c:v>11.827</c:v>
                </c:pt>
                <c:pt idx="421">
                  <c:v>11.696999999999999</c:v>
                </c:pt>
                <c:pt idx="422">
                  <c:v>11.634</c:v>
                </c:pt>
                <c:pt idx="423">
                  <c:v>11.734999999999999</c:v>
                </c:pt>
                <c:pt idx="424">
                  <c:v>11.867000000000001</c:v>
                </c:pt>
                <c:pt idx="425">
                  <c:v>11.958</c:v>
                </c:pt>
                <c:pt idx="426">
                  <c:v>12.399000000000001</c:v>
                </c:pt>
                <c:pt idx="427">
                  <c:v>12.106999999999999</c:v>
                </c:pt>
                <c:pt idx="428">
                  <c:v>12.262</c:v>
                </c:pt>
                <c:pt idx="429">
                  <c:v>12.084</c:v>
                </c:pt>
                <c:pt idx="430">
                  <c:v>12.007</c:v>
                </c:pt>
                <c:pt idx="431">
                  <c:v>12.098000000000001</c:v>
                </c:pt>
                <c:pt idx="432">
                  <c:v>12.102</c:v>
                </c:pt>
                <c:pt idx="433">
                  <c:v>12.362</c:v>
                </c:pt>
                <c:pt idx="434">
                  <c:v>12.196</c:v>
                </c:pt>
                <c:pt idx="435">
                  <c:v>12.352</c:v>
                </c:pt>
                <c:pt idx="436">
                  <c:v>12.526999999999999</c:v>
                </c:pt>
                <c:pt idx="437">
                  <c:v>12.596</c:v>
                </c:pt>
                <c:pt idx="438">
                  <c:v>12.157</c:v>
                </c:pt>
                <c:pt idx="439">
                  <c:v>12.157</c:v>
                </c:pt>
                <c:pt idx="440">
                  <c:v>12.281000000000001</c:v>
                </c:pt>
                <c:pt idx="441">
                  <c:v>12.46</c:v>
                </c:pt>
                <c:pt idx="442">
                  <c:v>12.43</c:v>
                </c:pt>
                <c:pt idx="443">
                  <c:v>12.457000000000001</c:v>
                </c:pt>
                <c:pt idx="444">
                  <c:v>12.4</c:v>
                </c:pt>
                <c:pt idx="445">
                  <c:v>12.278</c:v>
                </c:pt>
                <c:pt idx="446">
                  <c:v>12.279</c:v>
                </c:pt>
                <c:pt idx="447">
                  <c:v>12.127000000000001</c:v>
                </c:pt>
                <c:pt idx="448">
                  <c:v>12.055</c:v>
                </c:pt>
                <c:pt idx="449">
                  <c:v>11.778</c:v>
                </c:pt>
                <c:pt idx="450">
                  <c:v>11.835000000000001</c:v>
                </c:pt>
                <c:pt idx="451">
                  <c:v>11.840999999999999</c:v>
                </c:pt>
                <c:pt idx="452">
                  <c:v>11.714</c:v>
                </c:pt>
                <c:pt idx="453">
                  <c:v>11.618</c:v>
                </c:pt>
                <c:pt idx="454">
                  <c:v>11.755000000000001</c:v>
                </c:pt>
                <c:pt idx="455">
                  <c:v>11.595000000000001</c:v>
                </c:pt>
                <c:pt idx="456">
                  <c:v>11.432</c:v>
                </c:pt>
                <c:pt idx="457">
                  <c:v>11.32</c:v>
                </c:pt>
                <c:pt idx="458">
                  <c:v>11.196999999999999</c:v>
                </c:pt>
                <c:pt idx="459">
                  <c:v>11.342000000000001</c:v>
                </c:pt>
                <c:pt idx="460">
                  <c:v>10.84</c:v>
                </c:pt>
                <c:pt idx="461">
                  <c:v>10.725999999999999</c:v>
                </c:pt>
                <c:pt idx="462">
                  <c:v>10.837</c:v>
                </c:pt>
                <c:pt idx="463">
                  <c:v>10.829000000000001</c:v>
                </c:pt>
                <c:pt idx="464">
                  <c:v>10.829000000000001</c:v>
                </c:pt>
                <c:pt idx="465">
                  <c:v>10.566000000000001</c:v>
                </c:pt>
                <c:pt idx="466">
                  <c:v>10.345000000000001</c:v>
                </c:pt>
                <c:pt idx="467">
                  <c:v>10.211</c:v>
                </c:pt>
                <c:pt idx="468">
                  <c:v>10.452</c:v>
                </c:pt>
                <c:pt idx="469">
                  <c:v>10.326000000000001</c:v>
                </c:pt>
                <c:pt idx="470">
                  <c:v>10.217000000000001</c:v>
                </c:pt>
                <c:pt idx="471">
                  <c:v>10.276999999999999</c:v>
                </c:pt>
                <c:pt idx="472">
                  <c:v>10.435</c:v>
                </c:pt>
                <c:pt idx="473">
                  <c:v>10.526999999999999</c:v>
                </c:pt>
                <c:pt idx="474">
                  <c:v>10.209</c:v>
                </c:pt>
                <c:pt idx="475">
                  <c:v>10.348000000000001</c:v>
                </c:pt>
                <c:pt idx="476">
                  <c:v>10.119999999999999</c:v>
                </c:pt>
                <c:pt idx="477">
                  <c:v>10.210000000000001</c:v>
                </c:pt>
                <c:pt idx="478">
                  <c:v>10.11</c:v>
                </c:pt>
                <c:pt idx="479">
                  <c:v>10.11</c:v>
                </c:pt>
                <c:pt idx="480">
                  <c:v>10.125</c:v>
                </c:pt>
                <c:pt idx="481">
                  <c:v>10.247999999999999</c:v>
                </c:pt>
                <c:pt idx="482">
                  <c:v>10.24</c:v>
                </c:pt>
                <c:pt idx="483">
                  <c:v>10.455</c:v>
                </c:pt>
                <c:pt idx="484">
                  <c:v>10.4</c:v>
                </c:pt>
                <c:pt idx="485">
                  <c:v>10.474</c:v>
                </c:pt>
                <c:pt idx="486">
                  <c:v>10.537000000000001</c:v>
                </c:pt>
                <c:pt idx="487">
                  <c:v>10.403</c:v>
                </c:pt>
                <c:pt idx="488">
                  <c:v>10.403</c:v>
                </c:pt>
                <c:pt idx="489">
                  <c:v>10.116</c:v>
                </c:pt>
                <c:pt idx="490">
                  <c:v>10.118</c:v>
                </c:pt>
                <c:pt idx="491">
                  <c:v>10.130000000000001</c:v>
                </c:pt>
                <c:pt idx="492">
                  <c:v>10.058999999999999</c:v>
                </c:pt>
                <c:pt idx="493">
                  <c:v>9.99</c:v>
                </c:pt>
                <c:pt idx="494">
                  <c:v>9.9</c:v>
                </c:pt>
                <c:pt idx="495">
                  <c:v>10.154999999999999</c:v>
                </c:pt>
                <c:pt idx="496">
                  <c:v>10.1</c:v>
                </c:pt>
                <c:pt idx="497">
                  <c:v>10.090999999999999</c:v>
                </c:pt>
                <c:pt idx="498">
                  <c:v>10.009</c:v>
                </c:pt>
                <c:pt idx="499">
                  <c:v>9.8940000000000001</c:v>
                </c:pt>
                <c:pt idx="500">
                  <c:v>9.9589999999999996</c:v>
                </c:pt>
                <c:pt idx="501">
                  <c:v>10.058999999999999</c:v>
                </c:pt>
                <c:pt idx="502">
                  <c:v>10.118</c:v>
                </c:pt>
                <c:pt idx="503">
                  <c:v>10.016999999999999</c:v>
                </c:pt>
                <c:pt idx="504">
                  <c:v>10.052</c:v>
                </c:pt>
                <c:pt idx="505">
                  <c:v>10.170999999999999</c:v>
                </c:pt>
                <c:pt idx="506">
                  <c:v>10.135999999999999</c:v>
                </c:pt>
                <c:pt idx="507">
                  <c:v>10.013999999999999</c:v>
                </c:pt>
                <c:pt idx="508">
                  <c:v>9.8079999999999998</c:v>
                </c:pt>
                <c:pt idx="509">
                  <c:v>9.65</c:v>
                </c:pt>
                <c:pt idx="510">
                  <c:v>9.6449999999999996</c:v>
                </c:pt>
                <c:pt idx="511">
                  <c:v>9.7210000000000001</c:v>
                </c:pt>
                <c:pt idx="512">
                  <c:v>9.5709999999999997</c:v>
                </c:pt>
                <c:pt idx="513">
                  <c:v>9.4269999999999996</c:v>
                </c:pt>
                <c:pt idx="514">
                  <c:v>9.3780000000000001</c:v>
                </c:pt>
                <c:pt idx="515">
                  <c:v>9.3780000000000001</c:v>
                </c:pt>
                <c:pt idx="516">
                  <c:v>9.3780000000000001</c:v>
                </c:pt>
                <c:pt idx="517">
                  <c:v>9.3520000000000003</c:v>
                </c:pt>
                <c:pt idx="518">
                  <c:v>9.2899999999999991</c:v>
                </c:pt>
                <c:pt idx="519">
                  <c:v>9.2349999999999994</c:v>
                </c:pt>
                <c:pt idx="520">
                  <c:v>9.2349999999999994</c:v>
                </c:pt>
                <c:pt idx="521">
                  <c:v>9.2349999999999994</c:v>
                </c:pt>
                <c:pt idx="522">
                  <c:v>9.19</c:v>
                </c:pt>
                <c:pt idx="523">
                  <c:v>9.1630000000000003</c:v>
                </c:pt>
                <c:pt idx="524">
                  <c:v>9.1170000000000009</c:v>
                </c:pt>
                <c:pt idx="525">
                  <c:v>9.1750000000000007</c:v>
                </c:pt>
                <c:pt idx="526">
                  <c:v>9.141</c:v>
                </c:pt>
                <c:pt idx="527">
                  <c:v>9.1080000000000005</c:v>
                </c:pt>
                <c:pt idx="528">
                  <c:v>9.2409999999999997</c:v>
                </c:pt>
                <c:pt idx="529">
                  <c:v>9.1859999999999999</c:v>
                </c:pt>
                <c:pt idx="530">
                  <c:v>9.1159999999999997</c:v>
                </c:pt>
                <c:pt idx="531">
                  <c:v>9.2430000000000003</c:v>
                </c:pt>
                <c:pt idx="532">
                  <c:v>9.24</c:v>
                </c:pt>
                <c:pt idx="533">
                  <c:v>9.1649999999999991</c:v>
                </c:pt>
                <c:pt idx="534">
                  <c:v>9.08</c:v>
                </c:pt>
                <c:pt idx="535">
                  <c:v>9.0519999999999996</c:v>
                </c:pt>
                <c:pt idx="536">
                  <c:v>9.1050000000000004</c:v>
                </c:pt>
                <c:pt idx="537">
                  <c:v>8.9480000000000004</c:v>
                </c:pt>
                <c:pt idx="538">
                  <c:v>9.0830000000000002</c:v>
                </c:pt>
                <c:pt idx="539">
                  <c:v>9.0830000000000002</c:v>
                </c:pt>
                <c:pt idx="540">
                  <c:v>9.109</c:v>
                </c:pt>
                <c:pt idx="541">
                  <c:v>9.0180000000000007</c:v>
                </c:pt>
                <c:pt idx="542">
                  <c:v>9.0370000000000008</c:v>
                </c:pt>
                <c:pt idx="543">
                  <c:v>8.859</c:v>
                </c:pt>
                <c:pt idx="544">
                  <c:v>8.6950000000000003</c:v>
                </c:pt>
                <c:pt idx="545">
                  <c:v>8.7650000000000006</c:v>
                </c:pt>
                <c:pt idx="546">
                  <c:v>8.8040000000000003</c:v>
                </c:pt>
                <c:pt idx="547">
                  <c:v>8.9220000000000006</c:v>
                </c:pt>
                <c:pt idx="548">
                  <c:v>8.9909999999999997</c:v>
                </c:pt>
                <c:pt idx="549">
                  <c:v>9.0350000000000001</c:v>
                </c:pt>
                <c:pt idx="550">
                  <c:v>9.0359999999999996</c:v>
                </c:pt>
                <c:pt idx="551">
                  <c:v>8.9610000000000003</c:v>
                </c:pt>
                <c:pt idx="552">
                  <c:v>8.9420000000000002</c:v>
                </c:pt>
                <c:pt idx="553">
                  <c:v>8.7899999999999991</c:v>
                </c:pt>
                <c:pt idx="554">
                  <c:v>8.7810000000000006</c:v>
                </c:pt>
                <c:pt idx="555">
                  <c:v>8.9130000000000003</c:v>
                </c:pt>
                <c:pt idx="556">
                  <c:v>8.8740000000000006</c:v>
                </c:pt>
                <c:pt idx="557">
                  <c:v>8.9629999999999992</c:v>
                </c:pt>
                <c:pt idx="558">
                  <c:v>8.9879999999999995</c:v>
                </c:pt>
                <c:pt idx="559">
                  <c:v>8.9469999999999992</c:v>
                </c:pt>
                <c:pt idx="560">
                  <c:v>8.9749999999999996</c:v>
                </c:pt>
                <c:pt idx="561">
                  <c:v>8.99</c:v>
                </c:pt>
                <c:pt idx="562">
                  <c:v>8.952</c:v>
                </c:pt>
                <c:pt idx="563">
                  <c:v>9.0030000000000001</c:v>
                </c:pt>
                <c:pt idx="564">
                  <c:v>9.0449999999999999</c:v>
                </c:pt>
                <c:pt idx="565">
                  <c:v>9.0449999999999999</c:v>
                </c:pt>
                <c:pt idx="566">
                  <c:v>9.0449999999999999</c:v>
                </c:pt>
                <c:pt idx="567">
                  <c:v>9.0779999999999994</c:v>
                </c:pt>
                <c:pt idx="568">
                  <c:v>9.0419999999999998</c:v>
                </c:pt>
                <c:pt idx="569">
                  <c:v>9</c:v>
                </c:pt>
                <c:pt idx="570">
                  <c:v>8.8780000000000001</c:v>
                </c:pt>
                <c:pt idx="571">
                  <c:v>8.8019999999999996</c:v>
                </c:pt>
                <c:pt idx="572">
                  <c:v>8.7349999999999994</c:v>
                </c:pt>
                <c:pt idx="573">
                  <c:v>8.8350000000000009</c:v>
                </c:pt>
                <c:pt idx="574">
                  <c:v>8.8260000000000005</c:v>
                </c:pt>
                <c:pt idx="575">
                  <c:v>8.7959999999999994</c:v>
                </c:pt>
                <c:pt idx="576">
                  <c:v>8.8070000000000004</c:v>
                </c:pt>
                <c:pt idx="577">
                  <c:v>8.7059999999999995</c:v>
                </c:pt>
                <c:pt idx="578">
                  <c:v>8.7620000000000005</c:v>
                </c:pt>
                <c:pt idx="579">
                  <c:v>9.1289999999999996</c:v>
                </c:pt>
                <c:pt idx="580">
                  <c:v>8.9730000000000008</c:v>
                </c:pt>
                <c:pt idx="581">
                  <c:v>9.0500000000000007</c:v>
                </c:pt>
                <c:pt idx="582">
                  <c:v>9.3420000000000005</c:v>
                </c:pt>
                <c:pt idx="583">
                  <c:v>8.9019999999999992</c:v>
                </c:pt>
                <c:pt idx="584">
                  <c:v>8.9649999999999999</c:v>
                </c:pt>
                <c:pt idx="585">
                  <c:v>8.8290000000000006</c:v>
                </c:pt>
                <c:pt idx="586">
                  <c:v>8.8849999999999998</c:v>
                </c:pt>
                <c:pt idx="587">
                  <c:v>8.9890000000000008</c:v>
                </c:pt>
                <c:pt idx="588">
                  <c:v>8.8840000000000003</c:v>
                </c:pt>
                <c:pt idx="589">
                  <c:v>8.9130000000000003</c:v>
                </c:pt>
                <c:pt idx="590">
                  <c:v>8.9459999999999997</c:v>
                </c:pt>
                <c:pt idx="591">
                  <c:v>8.9670000000000005</c:v>
                </c:pt>
                <c:pt idx="592">
                  <c:v>8.9149999999999991</c:v>
                </c:pt>
                <c:pt idx="593">
                  <c:v>8.9049999999999994</c:v>
                </c:pt>
                <c:pt idx="594">
                  <c:v>8.9710000000000001</c:v>
                </c:pt>
                <c:pt idx="595">
                  <c:v>8.9060000000000006</c:v>
                </c:pt>
                <c:pt idx="596">
                  <c:v>8.9710000000000001</c:v>
                </c:pt>
                <c:pt idx="597">
                  <c:v>9.0039999999999996</c:v>
                </c:pt>
                <c:pt idx="598">
                  <c:v>8.9649999999999999</c:v>
                </c:pt>
                <c:pt idx="599">
                  <c:v>8.9649999999999999</c:v>
                </c:pt>
                <c:pt idx="600">
                  <c:v>8.9770000000000003</c:v>
                </c:pt>
                <c:pt idx="601">
                  <c:v>8.8520000000000003</c:v>
                </c:pt>
                <c:pt idx="602">
                  <c:v>8.9759999999999991</c:v>
                </c:pt>
                <c:pt idx="603">
                  <c:v>8.952</c:v>
                </c:pt>
                <c:pt idx="604">
                  <c:v>8.9600000000000009</c:v>
                </c:pt>
                <c:pt idx="605">
                  <c:v>8.9969999999999999</c:v>
                </c:pt>
                <c:pt idx="606">
                  <c:v>8.9779999999999998</c:v>
                </c:pt>
                <c:pt idx="607">
                  <c:v>8.9779999999999998</c:v>
                </c:pt>
                <c:pt idx="608">
                  <c:v>8.9610000000000003</c:v>
                </c:pt>
                <c:pt idx="609">
                  <c:v>8.8829999999999991</c:v>
                </c:pt>
                <c:pt idx="610">
                  <c:v>8.8770000000000007</c:v>
                </c:pt>
                <c:pt idx="611">
                  <c:v>8.8620000000000001</c:v>
                </c:pt>
                <c:pt idx="612">
                  <c:v>8.8160000000000007</c:v>
                </c:pt>
                <c:pt idx="613">
                  <c:v>8.7910000000000004</c:v>
                </c:pt>
                <c:pt idx="614">
                  <c:v>8.7720000000000002</c:v>
                </c:pt>
                <c:pt idx="615">
                  <c:v>8.8719999999999999</c:v>
                </c:pt>
                <c:pt idx="616">
                  <c:v>8.7899999999999991</c:v>
                </c:pt>
                <c:pt idx="617">
                  <c:v>8.8670000000000009</c:v>
                </c:pt>
                <c:pt idx="618">
                  <c:v>8.9890000000000008</c:v>
                </c:pt>
                <c:pt idx="619">
                  <c:v>9.0960000000000001</c:v>
                </c:pt>
                <c:pt idx="620">
                  <c:v>8.9809999999999999</c:v>
                </c:pt>
                <c:pt idx="621">
                  <c:v>8.7929999999999993</c:v>
                </c:pt>
                <c:pt idx="622">
                  <c:v>8.8580000000000005</c:v>
                </c:pt>
                <c:pt idx="623">
                  <c:v>8.8040000000000003</c:v>
                </c:pt>
                <c:pt idx="624">
                  <c:v>8.85</c:v>
                </c:pt>
                <c:pt idx="625">
                  <c:v>8.7970000000000006</c:v>
                </c:pt>
                <c:pt idx="626">
                  <c:v>8.6440000000000001</c:v>
                </c:pt>
                <c:pt idx="627">
                  <c:v>8.5190000000000001</c:v>
                </c:pt>
                <c:pt idx="628">
                  <c:v>8.4269999999999996</c:v>
                </c:pt>
                <c:pt idx="629">
                  <c:v>8.452</c:v>
                </c:pt>
                <c:pt idx="630">
                  <c:v>8.2029999999999994</c:v>
                </c:pt>
                <c:pt idx="631">
                  <c:v>8.1959999999999997</c:v>
                </c:pt>
                <c:pt idx="632">
                  <c:v>8.2759999999999998</c:v>
                </c:pt>
                <c:pt idx="633">
                  <c:v>8.2200000000000006</c:v>
                </c:pt>
                <c:pt idx="634">
                  <c:v>8.1120000000000001</c:v>
                </c:pt>
                <c:pt idx="635">
                  <c:v>8.1590000000000007</c:v>
                </c:pt>
                <c:pt idx="636">
                  <c:v>7.9809999999999999</c:v>
                </c:pt>
                <c:pt idx="637">
                  <c:v>8.0039999999999996</c:v>
                </c:pt>
                <c:pt idx="638">
                  <c:v>7.8860000000000001</c:v>
                </c:pt>
                <c:pt idx="639">
                  <c:v>7.899</c:v>
                </c:pt>
                <c:pt idx="640">
                  <c:v>7.9489999999999998</c:v>
                </c:pt>
                <c:pt idx="641">
                  <c:v>7.9390000000000001</c:v>
                </c:pt>
                <c:pt idx="642">
                  <c:v>7.827</c:v>
                </c:pt>
                <c:pt idx="643">
                  <c:v>7.827</c:v>
                </c:pt>
                <c:pt idx="644">
                  <c:v>7.6669999999999998</c:v>
                </c:pt>
                <c:pt idx="645">
                  <c:v>7.6619999999999999</c:v>
                </c:pt>
                <c:pt idx="646">
                  <c:v>7.702</c:v>
                </c:pt>
                <c:pt idx="647">
                  <c:v>7.6020000000000003</c:v>
                </c:pt>
                <c:pt idx="648">
                  <c:v>7.5759999999999996</c:v>
                </c:pt>
                <c:pt idx="649">
                  <c:v>7.452</c:v>
                </c:pt>
                <c:pt idx="650">
                  <c:v>7.2839999999999998</c:v>
                </c:pt>
                <c:pt idx="651">
                  <c:v>7.3280000000000003</c:v>
                </c:pt>
                <c:pt idx="652">
                  <c:v>7.3250000000000002</c:v>
                </c:pt>
                <c:pt idx="653">
                  <c:v>7.2850000000000001</c:v>
                </c:pt>
                <c:pt idx="654">
                  <c:v>7.3769999999999998</c:v>
                </c:pt>
                <c:pt idx="655">
                  <c:v>7.2830000000000004</c:v>
                </c:pt>
                <c:pt idx="656">
                  <c:v>7.2830000000000004</c:v>
                </c:pt>
                <c:pt idx="657">
                  <c:v>7.21</c:v>
                </c:pt>
                <c:pt idx="658">
                  <c:v>7.1909999999999998</c:v>
                </c:pt>
                <c:pt idx="659">
                  <c:v>7.274</c:v>
                </c:pt>
                <c:pt idx="660">
                  <c:v>7.2409999999999997</c:v>
                </c:pt>
                <c:pt idx="661">
                  <c:v>7.3209999999999997</c:v>
                </c:pt>
                <c:pt idx="662">
                  <c:v>7.3</c:v>
                </c:pt>
                <c:pt idx="663">
                  <c:v>7.274</c:v>
                </c:pt>
                <c:pt idx="664">
                  <c:v>7.3140000000000001</c:v>
                </c:pt>
                <c:pt idx="665">
                  <c:v>7.3040000000000003</c:v>
                </c:pt>
                <c:pt idx="666">
                  <c:v>7.2149999999999999</c:v>
                </c:pt>
                <c:pt idx="667">
                  <c:v>7.181</c:v>
                </c:pt>
                <c:pt idx="668">
                  <c:v>7.2480000000000002</c:v>
                </c:pt>
                <c:pt idx="669">
                  <c:v>7.2220000000000004</c:v>
                </c:pt>
                <c:pt idx="670">
                  <c:v>7.2160000000000002</c:v>
                </c:pt>
                <c:pt idx="671">
                  <c:v>7.1980000000000004</c:v>
                </c:pt>
                <c:pt idx="672">
                  <c:v>7.2290000000000001</c:v>
                </c:pt>
                <c:pt idx="673">
                  <c:v>7.266</c:v>
                </c:pt>
                <c:pt idx="674">
                  <c:v>7.23</c:v>
                </c:pt>
                <c:pt idx="675">
                  <c:v>7.367</c:v>
                </c:pt>
                <c:pt idx="676">
                  <c:v>7.2720000000000002</c:v>
                </c:pt>
                <c:pt idx="677">
                  <c:v>7.1790000000000003</c:v>
                </c:pt>
                <c:pt idx="678">
                  <c:v>7.15</c:v>
                </c:pt>
                <c:pt idx="679">
                  <c:v>7.149</c:v>
                </c:pt>
                <c:pt idx="680">
                  <c:v>7.1890000000000001</c:v>
                </c:pt>
                <c:pt idx="681">
                  <c:v>7.1890000000000001</c:v>
                </c:pt>
                <c:pt idx="682">
                  <c:v>7.258</c:v>
                </c:pt>
                <c:pt idx="683">
                  <c:v>7.2370000000000001</c:v>
                </c:pt>
                <c:pt idx="684">
                  <c:v>7.17</c:v>
                </c:pt>
                <c:pt idx="685">
                  <c:v>7.2679999999999998</c:v>
                </c:pt>
                <c:pt idx="686">
                  <c:v>7.2939999999999996</c:v>
                </c:pt>
                <c:pt idx="687">
                  <c:v>7.2050000000000001</c:v>
                </c:pt>
                <c:pt idx="688">
                  <c:v>7.2350000000000003</c:v>
                </c:pt>
                <c:pt idx="689">
                  <c:v>7.2489999999999997</c:v>
                </c:pt>
                <c:pt idx="690">
                  <c:v>7.367</c:v>
                </c:pt>
                <c:pt idx="691">
                  <c:v>7.4059999999999997</c:v>
                </c:pt>
                <c:pt idx="692">
                  <c:v>7.5839999999999996</c:v>
                </c:pt>
                <c:pt idx="693">
                  <c:v>7.5330000000000004</c:v>
                </c:pt>
                <c:pt idx="694">
                  <c:v>7.43</c:v>
                </c:pt>
                <c:pt idx="695">
                  <c:v>7.4610000000000003</c:v>
                </c:pt>
                <c:pt idx="696">
                  <c:v>7.3609999999999998</c:v>
                </c:pt>
                <c:pt idx="697">
                  <c:v>7.2859999999999996</c:v>
                </c:pt>
                <c:pt idx="698">
                  <c:v>7.3029999999999999</c:v>
                </c:pt>
                <c:pt idx="699">
                  <c:v>7.3129999999999997</c:v>
                </c:pt>
                <c:pt idx="700">
                  <c:v>7.33</c:v>
                </c:pt>
                <c:pt idx="701">
                  <c:v>7.3179999999999996</c:v>
                </c:pt>
                <c:pt idx="702">
                  <c:v>7.3179999999999996</c:v>
                </c:pt>
                <c:pt idx="703">
                  <c:v>7.2969999999999997</c:v>
                </c:pt>
                <c:pt idx="704">
                  <c:v>7.3680000000000003</c:v>
                </c:pt>
                <c:pt idx="705">
                  <c:v>7.2910000000000004</c:v>
                </c:pt>
                <c:pt idx="706">
                  <c:v>7.1829999999999998</c:v>
                </c:pt>
                <c:pt idx="707">
                  <c:v>7.1609999999999996</c:v>
                </c:pt>
                <c:pt idx="708">
                  <c:v>7.1669999999999998</c:v>
                </c:pt>
                <c:pt idx="709">
                  <c:v>7.0519999999999996</c:v>
                </c:pt>
                <c:pt idx="710">
                  <c:v>7.11</c:v>
                </c:pt>
                <c:pt idx="711">
                  <c:v>7.1539999999999999</c:v>
                </c:pt>
                <c:pt idx="712">
                  <c:v>7.0880000000000001</c:v>
                </c:pt>
                <c:pt idx="713">
                  <c:v>7.0570000000000004</c:v>
                </c:pt>
                <c:pt idx="714">
                  <c:v>7.0410000000000004</c:v>
                </c:pt>
                <c:pt idx="715">
                  <c:v>7.0469999999999997</c:v>
                </c:pt>
                <c:pt idx="716">
                  <c:v>6.9930000000000003</c:v>
                </c:pt>
                <c:pt idx="717">
                  <c:v>7.0469999999999997</c:v>
                </c:pt>
                <c:pt idx="718">
                  <c:v>6.9909999999999997</c:v>
                </c:pt>
                <c:pt idx="719">
                  <c:v>6.9820000000000002</c:v>
                </c:pt>
                <c:pt idx="720">
                  <c:v>7.0289999999999999</c:v>
                </c:pt>
                <c:pt idx="721">
                  <c:v>6.9879999999999995</c:v>
                </c:pt>
                <c:pt idx="722">
                  <c:v>6.9219999999999997</c:v>
                </c:pt>
                <c:pt idx="723">
                  <c:v>6.8369999999999997</c:v>
                </c:pt>
                <c:pt idx="724">
                  <c:v>6.681</c:v>
                </c:pt>
                <c:pt idx="725">
                  <c:v>6.6539999999999999</c:v>
                </c:pt>
                <c:pt idx="726">
                  <c:v>6.75</c:v>
                </c:pt>
                <c:pt idx="727">
                  <c:v>6.6440000000000001</c:v>
                </c:pt>
                <c:pt idx="728">
                  <c:v>6.5629999999999997</c:v>
                </c:pt>
                <c:pt idx="729">
                  <c:v>6.55</c:v>
                </c:pt>
                <c:pt idx="730">
                  <c:v>6.5229999999999997</c:v>
                </c:pt>
                <c:pt idx="731">
                  <c:v>6.6050000000000004</c:v>
                </c:pt>
                <c:pt idx="732">
                  <c:v>6.5620000000000003</c:v>
                </c:pt>
                <c:pt idx="733">
                  <c:v>6.6159999999999997</c:v>
                </c:pt>
                <c:pt idx="734">
                  <c:v>6.5419999999999998</c:v>
                </c:pt>
                <c:pt idx="735">
                  <c:v>6.5030000000000001</c:v>
                </c:pt>
                <c:pt idx="736">
                  <c:v>6.51</c:v>
                </c:pt>
                <c:pt idx="737">
                  <c:v>6.476</c:v>
                </c:pt>
                <c:pt idx="738">
                  <c:v>6.49</c:v>
                </c:pt>
                <c:pt idx="739">
                  <c:v>6.3959999999999999</c:v>
                </c:pt>
                <c:pt idx="740">
                  <c:v>6.4139999999999997</c:v>
                </c:pt>
                <c:pt idx="741">
                  <c:v>6.4409999999999998</c:v>
                </c:pt>
                <c:pt idx="742">
                  <c:v>6.5110000000000001</c:v>
                </c:pt>
                <c:pt idx="743">
                  <c:v>6.65</c:v>
                </c:pt>
                <c:pt idx="744">
                  <c:v>6.6879999999999997</c:v>
                </c:pt>
                <c:pt idx="745">
                  <c:v>6.66</c:v>
                </c:pt>
                <c:pt idx="746">
                  <c:v>6.7649999999999997</c:v>
                </c:pt>
                <c:pt idx="747">
                  <c:v>6.7329999999999997</c:v>
                </c:pt>
                <c:pt idx="748">
                  <c:v>6.7039999999999997</c:v>
                </c:pt>
                <c:pt idx="749">
                  <c:v>6.7039999999999997</c:v>
                </c:pt>
                <c:pt idx="750">
                  <c:v>6.73</c:v>
                </c:pt>
                <c:pt idx="751">
                  <c:v>6.8049999999999997</c:v>
                </c:pt>
                <c:pt idx="752">
                  <c:v>6.8049999999999997</c:v>
                </c:pt>
                <c:pt idx="753">
                  <c:v>6.8460000000000001</c:v>
                </c:pt>
                <c:pt idx="754">
                  <c:v>6.8490000000000002</c:v>
                </c:pt>
                <c:pt idx="755">
                  <c:v>6.9390000000000001</c:v>
                </c:pt>
                <c:pt idx="756">
                  <c:v>6.984</c:v>
                </c:pt>
                <c:pt idx="757">
                  <c:v>7.0270000000000001</c:v>
                </c:pt>
                <c:pt idx="758">
                  <c:v>6.9139999999999997</c:v>
                </c:pt>
                <c:pt idx="759">
                  <c:v>6.9240000000000004</c:v>
                </c:pt>
                <c:pt idx="760">
                  <c:v>6.9260000000000002</c:v>
                </c:pt>
                <c:pt idx="761">
                  <c:v>6.8520000000000003</c:v>
                </c:pt>
                <c:pt idx="762">
                  <c:v>6.8029999999999999</c:v>
                </c:pt>
                <c:pt idx="763">
                  <c:v>6.8449999999999998</c:v>
                </c:pt>
                <c:pt idx="764">
                  <c:v>6.7750000000000004</c:v>
                </c:pt>
                <c:pt idx="765">
                  <c:v>6.7940000000000005</c:v>
                </c:pt>
                <c:pt idx="766">
                  <c:v>6.7930000000000001</c:v>
                </c:pt>
                <c:pt idx="767">
                  <c:v>6.7539999999999996</c:v>
                </c:pt>
                <c:pt idx="768">
                  <c:v>6.8010000000000002</c:v>
                </c:pt>
                <c:pt idx="769">
                  <c:v>6.7850000000000001</c:v>
                </c:pt>
                <c:pt idx="770">
                  <c:v>6.875</c:v>
                </c:pt>
                <c:pt idx="771">
                  <c:v>6.9630000000000001</c:v>
                </c:pt>
                <c:pt idx="772">
                  <c:v>6.9710000000000001</c:v>
                </c:pt>
                <c:pt idx="773">
                  <c:v>7.1</c:v>
                </c:pt>
                <c:pt idx="774">
                  <c:v>7.0490000000000004</c:v>
                </c:pt>
                <c:pt idx="775">
                  <c:v>6.9569999999999999</c:v>
                </c:pt>
                <c:pt idx="776">
                  <c:v>6.9719999999999995</c:v>
                </c:pt>
                <c:pt idx="777">
                  <c:v>6.9719999999999995</c:v>
                </c:pt>
                <c:pt idx="778">
                  <c:v>6.8819999999999997</c:v>
                </c:pt>
                <c:pt idx="779">
                  <c:v>6.8760000000000003</c:v>
                </c:pt>
                <c:pt idx="780">
                  <c:v>6.7869999999999999</c:v>
                </c:pt>
                <c:pt idx="781">
                  <c:v>6.7869999999999999</c:v>
                </c:pt>
                <c:pt idx="782">
                  <c:v>6.7869999999999999</c:v>
                </c:pt>
                <c:pt idx="783">
                  <c:v>6.7240000000000002</c:v>
                </c:pt>
                <c:pt idx="784">
                  <c:v>6.8259999999999996</c:v>
                </c:pt>
                <c:pt idx="785">
                  <c:v>6.8479999999999999</c:v>
                </c:pt>
                <c:pt idx="786">
                  <c:v>6.8100000000000005</c:v>
                </c:pt>
                <c:pt idx="787">
                  <c:v>6.8129999999999997</c:v>
                </c:pt>
                <c:pt idx="788">
                  <c:v>6.7560000000000002</c:v>
                </c:pt>
                <c:pt idx="789">
                  <c:v>6.7969999999999997</c:v>
                </c:pt>
                <c:pt idx="790">
                  <c:v>6.87</c:v>
                </c:pt>
                <c:pt idx="791">
                  <c:v>6.7969999999999997</c:v>
                </c:pt>
                <c:pt idx="792">
                  <c:v>6.7940000000000005</c:v>
                </c:pt>
                <c:pt idx="793">
                  <c:v>6.85</c:v>
                </c:pt>
                <c:pt idx="794">
                  <c:v>6.7809999999999997</c:v>
                </c:pt>
                <c:pt idx="795">
                  <c:v>6.8259999999999996</c:v>
                </c:pt>
                <c:pt idx="796">
                  <c:v>6.8140000000000001</c:v>
                </c:pt>
                <c:pt idx="797">
                  <c:v>6.7519999999999998</c:v>
                </c:pt>
                <c:pt idx="798">
                  <c:v>6.7439999999999998</c:v>
                </c:pt>
                <c:pt idx="799">
                  <c:v>6.7240000000000002</c:v>
                </c:pt>
                <c:pt idx="800">
                  <c:v>6.7439999999999998</c:v>
                </c:pt>
                <c:pt idx="801">
                  <c:v>6.6440000000000001</c:v>
                </c:pt>
                <c:pt idx="802">
                  <c:v>6.7089999999999996</c:v>
                </c:pt>
                <c:pt idx="803">
                  <c:v>6.6909999999999998</c:v>
                </c:pt>
                <c:pt idx="804">
                  <c:v>6.7089999999999996</c:v>
                </c:pt>
                <c:pt idx="805">
                  <c:v>6.6280000000000001</c:v>
                </c:pt>
                <c:pt idx="806">
                  <c:v>6.6020000000000003</c:v>
                </c:pt>
                <c:pt idx="807">
                  <c:v>6.4770000000000003</c:v>
                </c:pt>
                <c:pt idx="808">
                  <c:v>6.5600000000000005</c:v>
                </c:pt>
                <c:pt idx="809">
                  <c:v>6.6449999999999996</c:v>
                </c:pt>
                <c:pt idx="810">
                  <c:v>6.532</c:v>
                </c:pt>
                <c:pt idx="811">
                  <c:v>6.5010000000000003</c:v>
                </c:pt>
                <c:pt idx="812">
                  <c:v>6.492</c:v>
                </c:pt>
                <c:pt idx="813">
                  <c:v>6.5220000000000002</c:v>
                </c:pt>
                <c:pt idx="814">
                  <c:v>6.4320000000000004</c:v>
                </c:pt>
                <c:pt idx="815">
                  <c:v>6.4619999999999997</c:v>
                </c:pt>
                <c:pt idx="816">
                  <c:v>6.4950000000000001</c:v>
                </c:pt>
                <c:pt idx="817">
                  <c:v>6.4879999999999995</c:v>
                </c:pt>
                <c:pt idx="818">
                  <c:v>6.5739999999999998</c:v>
                </c:pt>
                <c:pt idx="819">
                  <c:v>6.6079999999999997</c:v>
                </c:pt>
                <c:pt idx="820">
                  <c:v>6.6079999999999997</c:v>
                </c:pt>
                <c:pt idx="821">
                  <c:v>6.6079999999999997</c:v>
                </c:pt>
                <c:pt idx="822">
                  <c:v>6.7930000000000001</c:v>
                </c:pt>
                <c:pt idx="823">
                  <c:v>6.7969999999999997</c:v>
                </c:pt>
                <c:pt idx="824">
                  <c:v>6.6760000000000002</c:v>
                </c:pt>
                <c:pt idx="825">
                  <c:v>6.5839999999999996</c:v>
                </c:pt>
                <c:pt idx="826">
                  <c:v>6.6269999999999998</c:v>
                </c:pt>
                <c:pt idx="827">
                  <c:v>6.5529999999999999</c:v>
                </c:pt>
                <c:pt idx="828">
                  <c:v>6.7329999999999997</c:v>
                </c:pt>
                <c:pt idx="829">
                  <c:v>6.7469999999999999</c:v>
                </c:pt>
                <c:pt idx="830">
                  <c:v>7.1669999999999998</c:v>
                </c:pt>
                <c:pt idx="831">
                  <c:v>7.0389999999999997</c:v>
                </c:pt>
                <c:pt idx="832">
                  <c:v>8.2850000000000001</c:v>
                </c:pt>
                <c:pt idx="833">
                  <c:v>8.6199999999999992</c:v>
                </c:pt>
                <c:pt idx="834">
                  <c:v>7.782</c:v>
                </c:pt>
                <c:pt idx="835">
                  <c:v>8.4920000000000009</c:v>
                </c:pt>
                <c:pt idx="836">
                  <c:v>7.8689999999999998</c:v>
                </c:pt>
                <c:pt idx="837">
                  <c:v>8.6229999999999993</c:v>
                </c:pt>
                <c:pt idx="838">
                  <c:v>8.891</c:v>
                </c:pt>
                <c:pt idx="839">
                  <c:v>8.891</c:v>
                </c:pt>
                <c:pt idx="840">
                  <c:v>8.891</c:v>
                </c:pt>
                <c:pt idx="841">
                  <c:v>9.5269999999999992</c:v>
                </c:pt>
                <c:pt idx="842">
                  <c:v>8.6159999999999997</c:v>
                </c:pt>
                <c:pt idx="843">
                  <c:v>8.6159999999999997</c:v>
                </c:pt>
                <c:pt idx="844">
                  <c:v>8.6159999999999997</c:v>
                </c:pt>
                <c:pt idx="845">
                  <c:v>8.6159999999999997</c:v>
                </c:pt>
                <c:pt idx="846">
                  <c:v>8.6159999999999997</c:v>
                </c:pt>
                <c:pt idx="847">
                  <c:v>8.6159999999999997</c:v>
                </c:pt>
                <c:pt idx="848">
                  <c:v>8.6159999999999997</c:v>
                </c:pt>
                <c:pt idx="849">
                  <c:v>8.6159999999999997</c:v>
                </c:pt>
                <c:pt idx="850">
                  <c:v>8.6159999999999997</c:v>
                </c:pt>
                <c:pt idx="851">
                  <c:v>8.6159999999999997</c:v>
                </c:pt>
                <c:pt idx="852">
                  <c:v>8.6159999999999997</c:v>
                </c:pt>
                <c:pt idx="853">
                  <c:v>8.6159999999999997</c:v>
                </c:pt>
                <c:pt idx="854">
                  <c:v>8.6159999999999997</c:v>
                </c:pt>
                <c:pt idx="855">
                  <c:v>8.6159999999999997</c:v>
                </c:pt>
                <c:pt idx="856">
                  <c:v>8.6159999999999997</c:v>
                </c:pt>
                <c:pt idx="857">
                  <c:v>8.6159999999999997</c:v>
                </c:pt>
                <c:pt idx="858">
                  <c:v>8.6159999999999997</c:v>
                </c:pt>
                <c:pt idx="859">
                  <c:v>8.6159999999999997</c:v>
                </c:pt>
                <c:pt idx="860">
                  <c:v>7.1859999999999999</c:v>
                </c:pt>
                <c:pt idx="861">
                  <c:v>7.1859999999999999</c:v>
                </c:pt>
                <c:pt idx="862">
                  <c:v>7.1859999999999999</c:v>
                </c:pt>
                <c:pt idx="863">
                  <c:v>7.1859999999999999</c:v>
                </c:pt>
                <c:pt idx="864">
                  <c:v>7.1859999999999999</c:v>
                </c:pt>
                <c:pt idx="865">
                  <c:v>7.1859999999999999</c:v>
                </c:pt>
                <c:pt idx="866">
                  <c:v>7.1859999999999999</c:v>
                </c:pt>
                <c:pt idx="867">
                  <c:v>7.1859999999999999</c:v>
                </c:pt>
                <c:pt idx="868">
                  <c:v>7.1859999999999999</c:v>
                </c:pt>
                <c:pt idx="869">
                  <c:v>7.1859999999999999</c:v>
                </c:pt>
                <c:pt idx="870">
                  <c:v>7.1859999999999999</c:v>
                </c:pt>
                <c:pt idx="871">
                  <c:v>7.1859999999999999</c:v>
                </c:pt>
                <c:pt idx="872">
                  <c:v>7.1859999999999999</c:v>
                </c:pt>
                <c:pt idx="873">
                  <c:v>7.1859999999999999</c:v>
                </c:pt>
                <c:pt idx="874">
                  <c:v>7.1859999999999999</c:v>
                </c:pt>
                <c:pt idx="875">
                  <c:v>7.1859999999999999</c:v>
                </c:pt>
                <c:pt idx="876">
                  <c:v>7.1859999999999999</c:v>
                </c:pt>
                <c:pt idx="877">
                  <c:v>7.1859999999999999</c:v>
                </c:pt>
                <c:pt idx="878">
                  <c:v>7.1859999999999999</c:v>
                </c:pt>
                <c:pt idx="879">
                  <c:v>7.1859999999999999</c:v>
                </c:pt>
                <c:pt idx="880">
                  <c:v>7.1859999999999999</c:v>
                </c:pt>
                <c:pt idx="881">
                  <c:v>7.1859999999999999</c:v>
                </c:pt>
                <c:pt idx="882">
                  <c:v>7.1859999999999999</c:v>
                </c:pt>
                <c:pt idx="883">
                  <c:v>7.1859999999999999</c:v>
                </c:pt>
                <c:pt idx="884">
                  <c:v>7.1859999999999999</c:v>
                </c:pt>
                <c:pt idx="885">
                  <c:v>7.1859999999999999</c:v>
                </c:pt>
                <c:pt idx="886">
                  <c:v>7.1859999999999999</c:v>
                </c:pt>
                <c:pt idx="887">
                  <c:v>7.1859999999999999</c:v>
                </c:pt>
                <c:pt idx="888">
                  <c:v>7.1859999999999999</c:v>
                </c:pt>
                <c:pt idx="889">
                  <c:v>7.1859999999999999</c:v>
                </c:pt>
                <c:pt idx="890">
                  <c:v>7.1859999999999999</c:v>
                </c:pt>
                <c:pt idx="891">
                  <c:v>7.1859999999999999</c:v>
                </c:pt>
                <c:pt idx="892">
                  <c:v>7.1859999999999999</c:v>
                </c:pt>
                <c:pt idx="893">
                  <c:v>7.1859999999999999</c:v>
                </c:pt>
                <c:pt idx="894">
                  <c:v>7.1859999999999999</c:v>
                </c:pt>
                <c:pt idx="895">
                  <c:v>7.1859999999999999</c:v>
                </c:pt>
                <c:pt idx="896">
                  <c:v>7.0510000000000002</c:v>
                </c:pt>
                <c:pt idx="897">
                  <c:v>6.9260000000000002</c:v>
                </c:pt>
                <c:pt idx="898">
                  <c:v>6.9260000000000002</c:v>
                </c:pt>
                <c:pt idx="899">
                  <c:v>6.8620000000000001</c:v>
                </c:pt>
                <c:pt idx="900">
                  <c:v>6.8620000000000001</c:v>
                </c:pt>
                <c:pt idx="901">
                  <c:v>7.0739999999999998</c:v>
                </c:pt>
                <c:pt idx="902">
                  <c:v>6.9039999999999999</c:v>
                </c:pt>
                <c:pt idx="903">
                  <c:v>7.1669999999999998</c:v>
                </c:pt>
                <c:pt idx="904">
                  <c:v>7.1660000000000004</c:v>
                </c:pt>
                <c:pt idx="905">
                  <c:v>7.1660000000000004</c:v>
                </c:pt>
                <c:pt idx="906">
                  <c:v>7.1660000000000004</c:v>
                </c:pt>
                <c:pt idx="907">
                  <c:v>7.29</c:v>
                </c:pt>
                <c:pt idx="908">
                  <c:v>7.29</c:v>
                </c:pt>
                <c:pt idx="909">
                  <c:v>7.29</c:v>
                </c:pt>
                <c:pt idx="910">
                  <c:v>7.29</c:v>
                </c:pt>
                <c:pt idx="911">
                  <c:v>6.952</c:v>
                </c:pt>
                <c:pt idx="912">
                  <c:v>6.851</c:v>
                </c:pt>
                <c:pt idx="913">
                  <c:v>6.7889999999999997</c:v>
                </c:pt>
                <c:pt idx="914">
                  <c:v>6.6769999999999996</c:v>
                </c:pt>
                <c:pt idx="915">
                  <c:v>6.6580000000000004</c:v>
                </c:pt>
                <c:pt idx="916">
                  <c:v>6.7510000000000003</c:v>
                </c:pt>
                <c:pt idx="917">
                  <c:v>6.7469999999999999</c:v>
                </c:pt>
                <c:pt idx="918">
                  <c:v>6.6660000000000004</c:v>
                </c:pt>
                <c:pt idx="919">
                  <c:v>6.6589999999999998</c:v>
                </c:pt>
                <c:pt idx="920">
                  <c:v>6.6589999999999998</c:v>
                </c:pt>
                <c:pt idx="921">
                  <c:v>6.6980000000000004</c:v>
                </c:pt>
                <c:pt idx="922">
                  <c:v>6.6829999999999998</c:v>
                </c:pt>
                <c:pt idx="923">
                  <c:v>6.6929999999999996</c:v>
                </c:pt>
                <c:pt idx="924">
                  <c:v>6.617</c:v>
                </c:pt>
                <c:pt idx="925">
                  <c:v>6.617</c:v>
                </c:pt>
                <c:pt idx="926">
                  <c:v>6.6609999999999996</c:v>
                </c:pt>
                <c:pt idx="927">
                  <c:v>6.7679999999999998</c:v>
                </c:pt>
                <c:pt idx="928">
                  <c:v>6.9109999999999996</c:v>
                </c:pt>
                <c:pt idx="929">
                  <c:v>6.8170000000000002</c:v>
                </c:pt>
                <c:pt idx="930">
                  <c:v>6.7469999999999999</c:v>
                </c:pt>
                <c:pt idx="931">
                  <c:v>6.7859999999999996</c:v>
                </c:pt>
                <c:pt idx="932">
                  <c:v>6.77</c:v>
                </c:pt>
                <c:pt idx="933">
                  <c:v>6.62</c:v>
                </c:pt>
                <c:pt idx="934">
                  <c:v>6.5620000000000003</c:v>
                </c:pt>
                <c:pt idx="935">
                  <c:v>6.5620000000000003</c:v>
                </c:pt>
                <c:pt idx="936">
                  <c:v>6.6580000000000004</c:v>
                </c:pt>
                <c:pt idx="937">
                  <c:v>6.7389999999999999</c:v>
                </c:pt>
                <c:pt idx="938">
                  <c:v>6.673</c:v>
                </c:pt>
                <c:pt idx="939">
                  <c:v>6.7539999999999996</c:v>
                </c:pt>
                <c:pt idx="940">
                  <c:v>6.8289999999999997</c:v>
                </c:pt>
                <c:pt idx="941">
                  <c:v>6.9630000000000001</c:v>
                </c:pt>
                <c:pt idx="942">
                  <c:v>7.0579999999999998</c:v>
                </c:pt>
                <c:pt idx="943">
                  <c:v>7.3049999999999997</c:v>
                </c:pt>
                <c:pt idx="944">
                  <c:v>7.27</c:v>
                </c:pt>
                <c:pt idx="945">
                  <c:v>7.4459999999999997</c:v>
                </c:pt>
                <c:pt idx="946">
                  <c:v>7.1669999999999998</c:v>
                </c:pt>
                <c:pt idx="947">
                  <c:v>7.2850000000000001</c:v>
                </c:pt>
                <c:pt idx="948">
                  <c:v>7.3280000000000003</c:v>
                </c:pt>
                <c:pt idx="949">
                  <c:v>7.2229999999999999</c:v>
                </c:pt>
                <c:pt idx="950">
                  <c:v>7.2050000000000001</c:v>
                </c:pt>
                <c:pt idx="951">
                  <c:v>7.1680000000000001</c:v>
                </c:pt>
                <c:pt idx="952">
                  <c:v>7.1680000000000001</c:v>
                </c:pt>
                <c:pt idx="953">
                  <c:v>7.1680000000000001</c:v>
                </c:pt>
                <c:pt idx="954">
                  <c:v>7.1680000000000001</c:v>
                </c:pt>
                <c:pt idx="955">
                  <c:v>7.1680000000000001</c:v>
                </c:pt>
                <c:pt idx="956">
                  <c:v>7.1680000000000001</c:v>
                </c:pt>
                <c:pt idx="957">
                  <c:v>7.1680000000000001</c:v>
                </c:pt>
                <c:pt idx="958">
                  <c:v>7.1680000000000001</c:v>
                </c:pt>
                <c:pt idx="959">
                  <c:v>7.1680000000000001</c:v>
                </c:pt>
                <c:pt idx="960">
                  <c:v>7.1680000000000001</c:v>
                </c:pt>
                <c:pt idx="961">
                  <c:v>7.1680000000000001</c:v>
                </c:pt>
                <c:pt idx="962">
                  <c:v>7.1680000000000001</c:v>
                </c:pt>
                <c:pt idx="963">
                  <c:v>7.2469999999999999</c:v>
                </c:pt>
                <c:pt idx="964">
                  <c:v>7.2469999999999999</c:v>
                </c:pt>
                <c:pt idx="965">
                  <c:v>7.2469999999999999</c:v>
                </c:pt>
                <c:pt idx="966">
                  <c:v>7.2469999999999999</c:v>
                </c:pt>
                <c:pt idx="967">
                  <c:v>7.2469999999999999</c:v>
                </c:pt>
                <c:pt idx="968">
                  <c:v>7.2469999999999999</c:v>
                </c:pt>
                <c:pt idx="969">
                  <c:v>7.2469999999999999</c:v>
                </c:pt>
                <c:pt idx="970">
                  <c:v>7.2469999999999999</c:v>
                </c:pt>
                <c:pt idx="971">
                  <c:v>7.2469999999999999</c:v>
                </c:pt>
                <c:pt idx="972">
                  <c:v>7.2469999999999999</c:v>
                </c:pt>
                <c:pt idx="973">
                  <c:v>7.2469999999999999</c:v>
                </c:pt>
                <c:pt idx="974">
                  <c:v>7.41</c:v>
                </c:pt>
                <c:pt idx="975">
                  <c:v>7.41</c:v>
                </c:pt>
                <c:pt idx="976">
                  <c:v>7.8719999999999999</c:v>
                </c:pt>
                <c:pt idx="977">
                  <c:v>7.5869999999999997</c:v>
                </c:pt>
                <c:pt idx="978">
                  <c:v>7.7210000000000001</c:v>
                </c:pt>
                <c:pt idx="979">
                  <c:v>7.8179999999999996</c:v>
                </c:pt>
                <c:pt idx="980">
                  <c:v>7.6669999999999998</c:v>
                </c:pt>
                <c:pt idx="981">
                  <c:v>7.7880000000000003</c:v>
                </c:pt>
                <c:pt idx="982">
                  <c:v>7.9180000000000001</c:v>
                </c:pt>
                <c:pt idx="983">
                  <c:v>8.0069999999999997</c:v>
                </c:pt>
                <c:pt idx="984">
                  <c:v>8.0069999999999997</c:v>
                </c:pt>
                <c:pt idx="985">
                  <c:v>8.0069999999999997</c:v>
                </c:pt>
                <c:pt idx="986">
                  <c:v>7.806</c:v>
                </c:pt>
                <c:pt idx="987">
                  <c:v>7.7620000000000005</c:v>
                </c:pt>
                <c:pt idx="988">
                  <c:v>7.9559999999999995</c:v>
                </c:pt>
                <c:pt idx="989">
                  <c:v>7.95</c:v>
                </c:pt>
                <c:pt idx="990">
                  <c:v>7.7780000000000005</c:v>
                </c:pt>
                <c:pt idx="991">
                  <c:v>7.6690000000000005</c:v>
                </c:pt>
                <c:pt idx="992">
                  <c:v>7.7359999999999998</c:v>
                </c:pt>
                <c:pt idx="993">
                  <c:v>7.9240000000000004</c:v>
                </c:pt>
                <c:pt idx="994">
                  <c:v>7.8730000000000002</c:v>
                </c:pt>
                <c:pt idx="995">
                  <c:v>7.8449999999999998</c:v>
                </c:pt>
                <c:pt idx="996">
                  <c:v>7.9329999999999998</c:v>
                </c:pt>
                <c:pt idx="997">
                  <c:v>7.8469999999999995</c:v>
                </c:pt>
                <c:pt idx="998">
                  <c:v>7.8209999999999997</c:v>
                </c:pt>
                <c:pt idx="999">
                  <c:v>7.8970000000000002</c:v>
                </c:pt>
                <c:pt idx="1000">
                  <c:v>7.8970000000000002</c:v>
                </c:pt>
                <c:pt idx="1001">
                  <c:v>7.9350000000000005</c:v>
                </c:pt>
                <c:pt idx="1002">
                  <c:v>7.843</c:v>
                </c:pt>
                <c:pt idx="1003">
                  <c:v>7.7279999999999998</c:v>
                </c:pt>
                <c:pt idx="1004">
                  <c:v>7.5410000000000004</c:v>
                </c:pt>
                <c:pt idx="1005">
                  <c:v>7.4240000000000004</c:v>
                </c:pt>
                <c:pt idx="1006">
                  <c:v>7.61</c:v>
                </c:pt>
                <c:pt idx="1007">
                  <c:v>7.7350000000000003</c:v>
                </c:pt>
                <c:pt idx="1008">
                  <c:v>7.8120000000000003</c:v>
                </c:pt>
                <c:pt idx="1009">
                  <c:v>7.7430000000000003</c:v>
                </c:pt>
                <c:pt idx="1010">
                  <c:v>7.7219999999999995</c:v>
                </c:pt>
                <c:pt idx="1011">
                  <c:v>7.742</c:v>
                </c:pt>
                <c:pt idx="1012">
                  <c:v>7.9850000000000003</c:v>
                </c:pt>
                <c:pt idx="1013">
                  <c:v>8.0109999999999992</c:v>
                </c:pt>
                <c:pt idx="1014">
                  <c:v>8.1310000000000002</c:v>
                </c:pt>
                <c:pt idx="1015">
                  <c:v>8.1869999999999994</c:v>
                </c:pt>
                <c:pt idx="1016">
                  <c:v>8.0719999999999992</c:v>
                </c:pt>
                <c:pt idx="1017">
                  <c:v>8.0250000000000004</c:v>
                </c:pt>
                <c:pt idx="1018">
                  <c:v>8.0009999999999994</c:v>
                </c:pt>
                <c:pt idx="1019">
                  <c:v>7.9489999999999998</c:v>
                </c:pt>
                <c:pt idx="1020">
                  <c:v>7.9559999999999995</c:v>
                </c:pt>
                <c:pt idx="1021">
                  <c:v>7.7370000000000001</c:v>
                </c:pt>
                <c:pt idx="1022">
                  <c:v>7.6820000000000004</c:v>
                </c:pt>
                <c:pt idx="1023">
                  <c:v>7.4870000000000001</c:v>
                </c:pt>
                <c:pt idx="1024">
                  <c:v>7.415</c:v>
                </c:pt>
                <c:pt idx="1025">
                  <c:v>7.45</c:v>
                </c:pt>
                <c:pt idx="1026">
                  <c:v>7.4109999999999996</c:v>
                </c:pt>
                <c:pt idx="1027">
                  <c:v>7.4569999999999999</c:v>
                </c:pt>
                <c:pt idx="1028">
                  <c:v>7.3019999999999996</c:v>
                </c:pt>
                <c:pt idx="1029">
                  <c:v>7.2060000000000004</c:v>
                </c:pt>
                <c:pt idx="1030">
                  <c:v>7.3390000000000004</c:v>
                </c:pt>
                <c:pt idx="1031">
                  <c:v>7.2249999999999996</c:v>
                </c:pt>
                <c:pt idx="1032">
                  <c:v>7.2830000000000004</c:v>
                </c:pt>
                <c:pt idx="1033">
                  <c:v>7.2460000000000004</c:v>
                </c:pt>
                <c:pt idx="1034">
                  <c:v>7.1989999999999998</c:v>
                </c:pt>
                <c:pt idx="1035">
                  <c:v>7.1879999999999997</c:v>
                </c:pt>
                <c:pt idx="1036">
                  <c:v>7.1559999999999997</c:v>
                </c:pt>
                <c:pt idx="1037">
                  <c:v>7.1230000000000002</c:v>
                </c:pt>
                <c:pt idx="1038">
                  <c:v>7.1230000000000002</c:v>
                </c:pt>
                <c:pt idx="1039">
                  <c:v>7.1230000000000002</c:v>
                </c:pt>
                <c:pt idx="1040">
                  <c:v>7.0830000000000002</c:v>
                </c:pt>
                <c:pt idx="1041">
                  <c:v>6.9320000000000004</c:v>
                </c:pt>
                <c:pt idx="1042">
                  <c:v>6.91</c:v>
                </c:pt>
                <c:pt idx="1043">
                  <c:v>6.91</c:v>
                </c:pt>
                <c:pt idx="1044">
                  <c:v>6.91</c:v>
                </c:pt>
                <c:pt idx="1045">
                  <c:v>6.8719999999999999</c:v>
                </c:pt>
                <c:pt idx="1046">
                  <c:v>6.9409999999999998</c:v>
                </c:pt>
                <c:pt idx="1047">
                  <c:v>7.1239999999999997</c:v>
                </c:pt>
                <c:pt idx="1048">
                  <c:v>7.4320000000000004</c:v>
                </c:pt>
                <c:pt idx="1049">
                  <c:v>7.4740000000000002</c:v>
                </c:pt>
                <c:pt idx="1050">
                  <c:v>7.6040000000000001</c:v>
                </c:pt>
                <c:pt idx="1051">
                  <c:v>7.5389999999999997</c:v>
                </c:pt>
                <c:pt idx="1052">
                  <c:v>7.6580000000000004</c:v>
                </c:pt>
                <c:pt idx="1053">
                  <c:v>7.4619999999999997</c:v>
                </c:pt>
                <c:pt idx="1054">
                  <c:v>7.5750000000000002</c:v>
                </c:pt>
                <c:pt idx="1055">
                  <c:v>7.4569999999999999</c:v>
                </c:pt>
                <c:pt idx="1056">
                  <c:v>7.53</c:v>
                </c:pt>
                <c:pt idx="1057">
                  <c:v>7.577</c:v>
                </c:pt>
                <c:pt idx="1058">
                  <c:v>7.8209999999999997</c:v>
                </c:pt>
                <c:pt idx="1059">
                  <c:v>7.9660000000000002</c:v>
                </c:pt>
                <c:pt idx="1060">
                  <c:v>7.9660000000000002</c:v>
                </c:pt>
                <c:pt idx="1061">
                  <c:v>7.8449999999999998</c:v>
                </c:pt>
                <c:pt idx="1062">
                  <c:v>7.7839999999999998</c:v>
                </c:pt>
                <c:pt idx="1063">
                  <c:v>7.66</c:v>
                </c:pt>
                <c:pt idx="1064">
                  <c:v>7.5720000000000001</c:v>
                </c:pt>
                <c:pt idx="1065">
                  <c:v>7.53</c:v>
                </c:pt>
                <c:pt idx="1066">
                  <c:v>7.4489999999999998</c:v>
                </c:pt>
                <c:pt idx="1067">
                  <c:v>7.5209999999999999</c:v>
                </c:pt>
                <c:pt idx="1068">
                  <c:v>7.6479999999999997</c:v>
                </c:pt>
                <c:pt idx="1069">
                  <c:v>7.6180000000000003</c:v>
                </c:pt>
                <c:pt idx="1070">
                  <c:v>7.6950000000000003</c:v>
                </c:pt>
                <c:pt idx="1071">
                  <c:v>7.7670000000000003</c:v>
                </c:pt>
                <c:pt idx="1072">
                  <c:v>7.7450000000000001</c:v>
                </c:pt>
                <c:pt idx="1073">
                  <c:v>7.7640000000000002</c:v>
                </c:pt>
                <c:pt idx="1074">
                  <c:v>7.8479999999999999</c:v>
                </c:pt>
                <c:pt idx="1075">
                  <c:v>7.8479999999999999</c:v>
                </c:pt>
                <c:pt idx="1076">
                  <c:v>7.8479999999999999</c:v>
                </c:pt>
                <c:pt idx="1077">
                  <c:v>7.891</c:v>
                </c:pt>
                <c:pt idx="1078">
                  <c:v>7.87</c:v>
                </c:pt>
                <c:pt idx="1079">
                  <c:v>8.0150000000000006</c:v>
                </c:pt>
                <c:pt idx="1080">
                  <c:v>8.1950000000000003</c:v>
                </c:pt>
                <c:pt idx="1081">
                  <c:v>8.2129999999999992</c:v>
                </c:pt>
                <c:pt idx="1082">
                  <c:v>8.3770000000000007</c:v>
                </c:pt>
                <c:pt idx="1083">
                  <c:v>8.516</c:v>
                </c:pt>
                <c:pt idx="1084">
                  <c:v>8.4890000000000008</c:v>
                </c:pt>
                <c:pt idx="1085">
                  <c:v>8.6690000000000005</c:v>
                </c:pt>
                <c:pt idx="1086">
                  <c:v>8.73</c:v>
                </c:pt>
                <c:pt idx="1087">
                  <c:v>8.5760000000000005</c:v>
                </c:pt>
                <c:pt idx="1088">
                  <c:v>8.4489999999999998</c:v>
                </c:pt>
                <c:pt idx="1089">
                  <c:v>8.2270000000000003</c:v>
                </c:pt>
                <c:pt idx="1090">
                  <c:v>8.6219999999999999</c:v>
                </c:pt>
                <c:pt idx="1091">
                  <c:v>8.6</c:v>
                </c:pt>
                <c:pt idx="1092">
                  <c:v>8.6069999999999993</c:v>
                </c:pt>
                <c:pt idx="1093">
                  <c:v>8.4809999999999999</c:v>
                </c:pt>
                <c:pt idx="1094">
                  <c:v>8.6820000000000004</c:v>
                </c:pt>
                <c:pt idx="1095">
                  <c:v>8.6150000000000002</c:v>
                </c:pt>
                <c:pt idx="1096">
                  <c:v>8.548</c:v>
                </c:pt>
                <c:pt idx="1097">
                  <c:v>8.4969999999999999</c:v>
                </c:pt>
                <c:pt idx="1098">
                  <c:v>8.4120000000000008</c:v>
                </c:pt>
                <c:pt idx="1099">
                  <c:v>8.6219999999999999</c:v>
                </c:pt>
                <c:pt idx="1100">
                  <c:v>8.76</c:v>
                </c:pt>
                <c:pt idx="1101">
                  <c:v>9.08</c:v>
                </c:pt>
                <c:pt idx="1102">
                  <c:v>9.201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B8D-4B51-A307-39B82471E366}"/>
            </c:ext>
          </c:extLst>
        </c:ser>
        <c:ser>
          <c:idx val="18"/>
          <c:order val="2"/>
          <c:tx>
            <c:strRef>
              <c:f>'G I.4'!$J$2</c:f>
              <c:strCache>
                <c:ptCount val="1"/>
                <c:pt idx="0">
                  <c:v>México (eje der.)</c:v>
                </c:pt>
              </c:strCache>
            </c:strRef>
          </c:tx>
          <c:spPr>
            <a:ln w="19050" cap="rnd">
              <a:solidFill>
                <a:srgbClr val="92D050"/>
              </a:solidFill>
              <a:round/>
            </a:ln>
            <a:effectLst/>
          </c:spPr>
          <c:marker>
            <c:symbol val="none"/>
          </c:marker>
          <c:cat>
            <c:numRef>
              <c:f>'G I.4'!$B$3:$B$1105</c:f>
              <c:numCache>
                <c:formatCode>m/d/yyyy</c:formatCode>
                <c:ptCount val="1103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>
                  <c:v>43962</c:v>
                </c:pt>
                <c:pt idx="876">
                  <c:v>43963</c:v>
                </c:pt>
                <c:pt idx="877">
                  <c:v>43964</c:v>
                </c:pt>
                <c:pt idx="878">
                  <c:v>43965</c:v>
                </c:pt>
                <c:pt idx="879">
                  <c:v>43966</c:v>
                </c:pt>
                <c:pt idx="880">
                  <c:v>43969</c:v>
                </c:pt>
                <c:pt idx="881">
                  <c:v>43970</c:v>
                </c:pt>
                <c:pt idx="882">
                  <c:v>43971</c:v>
                </c:pt>
                <c:pt idx="883">
                  <c:v>43972</c:v>
                </c:pt>
                <c:pt idx="884">
                  <c:v>43973</c:v>
                </c:pt>
                <c:pt idx="885">
                  <c:v>43976</c:v>
                </c:pt>
                <c:pt idx="886">
                  <c:v>43977</c:v>
                </c:pt>
                <c:pt idx="887">
                  <c:v>43978</c:v>
                </c:pt>
                <c:pt idx="888">
                  <c:v>43979</c:v>
                </c:pt>
                <c:pt idx="889">
                  <c:v>43980</c:v>
                </c:pt>
                <c:pt idx="890">
                  <c:v>43983</c:v>
                </c:pt>
                <c:pt idx="891">
                  <c:v>43984</c:v>
                </c:pt>
                <c:pt idx="892">
                  <c:v>43985</c:v>
                </c:pt>
                <c:pt idx="893">
                  <c:v>43986</c:v>
                </c:pt>
                <c:pt idx="894">
                  <c:v>43987</c:v>
                </c:pt>
                <c:pt idx="895">
                  <c:v>43990</c:v>
                </c:pt>
                <c:pt idx="896">
                  <c:v>43991</c:v>
                </c:pt>
                <c:pt idx="897">
                  <c:v>43992</c:v>
                </c:pt>
                <c:pt idx="898">
                  <c:v>43993</c:v>
                </c:pt>
                <c:pt idx="899">
                  <c:v>43994</c:v>
                </c:pt>
                <c:pt idx="900">
                  <c:v>43997</c:v>
                </c:pt>
                <c:pt idx="901">
                  <c:v>43998</c:v>
                </c:pt>
                <c:pt idx="902">
                  <c:v>43999</c:v>
                </c:pt>
                <c:pt idx="903">
                  <c:v>44000</c:v>
                </c:pt>
                <c:pt idx="904">
                  <c:v>44001</c:v>
                </c:pt>
                <c:pt idx="905">
                  <c:v>44004</c:v>
                </c:pt>
                <c:pt idx="906">
                  <c:v>44005</c:v>
                </c:pt>
                <c:pt idx="907">
                  <c:v>44006</c:v>
                </c:pt>
                <c:pt idx="908">
                  <c:v>44007</c:v>
                </c:pt>
                <c:pt idx="909">
                  <c:v>44008</c:v>
                </c:pt>
                <c:pt idx="910">
                  <c:v>44011</c:v>
                </c:pt>
                <c:pt idx="911">
                  <c:v>44012</c:v>
                </c:pt>
                <c:pt idx="912">
                  <c:v>44013</c:v>
                </c:pt>
                <c:pt idx="913">
                  <c:v>44014</c:v>
                </c:pt>
                <c:pt idx="914">
                  <c:v>44015</c:v>
                </c:pt>
                <c:pt idx="915">
                  <c:v>44018</c:v>
                </c:pt>
                <c:pt idx="916">
                  <c:v>44019</c:v>
                </c:pt>
                <c:pt idx="917">
                  <c:v>44020</c:v>
                </c:pt>
                <c:pt idx="918">
                  <c:v>44021</c:v>
                </c:pt>
                <c:pt idx="919">
                  <c:v>44022</c:v>
                </c:pt>
                <c:pt idx="920">
                  <c:v>44025</c:v>
                </c:pt>
                <c:pt idx="921">
                  <c:v>44026</c:v>
                </c:pt>
                <c:pt idx="922">
                  <c:v>44027</c:v>
                </c:pt>
                <c:pt idx="923">
                  <c:v>44028</c:v>
                </c:pt>
                <c:pt idx="924">
                  <c:v>44029</c:v>
                </c:pt>
                <c:pt idx="925">
                  <c:v>44032</c:v>
                </c:pt>
                <c:pt idx="926">
                  <c:v>44033</c:v>
                </c:pt>
                <c:pt idx="927">
                  <c:v>44034</c:v>
                </c:pt>
                <c:pt idx="928">
                  <c:v>44035</c:v>
                </c:pt>
                <c:pt idx="929">
                  <c:v>44036</c:v>
                </c:pt>
                <c:pt idx="930">
                  <c:v>44039</c:v>
                </c:pt>
                <c:pt idx="931">
                  <c:v>44040</c:v>
                </c:pt>
                <c:pt idx="932">
                  <c:v>44041</c:v>
                </c:pt>
                <c:pt idx="933">
                  <c:v>44042</c:v>
                </c:pt>
                <c:pt idx="934">
                  <c:v>44043</c:v>
                </c:pt>
                <c:pt idx="935">
                  <c:v>44046</c:v>
                </c:pt>
                <c:pt idx="936">
                  <c:v>44047</c:v>
                </c:pt>
                <c:pt idx="937">
                  <c:v>44048</c:v>
                </c:pt>
                <c:pt idx="938">
                  <c:v>44049</c:v>
                </c:pt>
                <c:pt idx="939">
                  <c:v>44050</c:v>
                </c:pt>
                <c:pt idx="940">
                  <c:v>44053</c:v>
                </c:pt>
                <c:pt idx="941">
                  <c:v>44054</c:v>
                </c:pt>
                <c:pt idx="942">
                  <c:v>44055</c:v>
                </c:pt>
                <c:pt idx="943">
                  <c:v>44056</c:v>
                </c:pt>
                <c:pt idx="944">
                  <c:v>44057</c:v>
                </c:pt>
                <c:pt idx="945">
                  <c:v>44060</c:v>
                </c:pt>
                <c:pt idx="946">
                  <c:v>44061</c:v>
                </c:pt>
                <c:pt idx="947">
                  <c:v>44062</c:v>
                </c:pt>
                <c:pt idx="948">
                  <c:v>44063</c:v>
                </c:pt>
                <c:pt idx="949">
                  <c:v>44064</c:v>
                </c:pt>
                <c:pt idx="950">
                  <c:v>44067</c:v>
                </c:pt>
                <c:pt idx="951">
                  <c:v>44068</c:v>
                </c:pt>
                <c:pt idx="952">
                  <c:v>44069</c:v>
                </c:pt>
                <c:pt idx="953">
                  <c:v>44070</c:v>
                </c:pt>
                <c:pt idx="954">
                  <c:v>44071</c:v>
                </c:pt>
                <c:pt idx="955">
                  <c:v>44074</c:v>
                </c:pt>
                <c:pt idx="956">
                  <c:v>44075</c:v>
                </c:pt>
                <c:pt idx="957">
                  <c:v>44076</c:v>
                </c:pt>
                <c:pt idx="958">
                  <c:v>44077</c:v>
                </c:pt>
                <c:pt idx="959">
                  <c:v>44078</c:v>
                </c:pt>
                <c:pt idx="960">
                  <c:v>44081</c:v>
                </c:pt>
                <c:pt idx="961">
                  <c:v>44082</c:v>
                </c:pt>
                <c:pt idx="962">
                  <c:v>44083</c:v>
                </c:pt>
                <c:pt idx="963">
                  <c:v>44084</c:v>
                </c:pt>
                <c:pt idx="964">
                  <c:v>44085</c:v>
                </c:pt>
                <c:pt idx="965">
                  <c:v>44088</c:v>
                </c:pt>
                <c:pt idx="966">
                  <c:v>44089</c:v>
                </c:pt>
                <c:pt idx="967">
                  <c:v>44090</c:v>
                </c:pt>
                <c:pt idx="968">
                  <c:v>44091</c:v>
                </c:pt>
                <c:pt idx="969">
                  <c:v>44092</c:v>
                </c:pt>
                <c:pt idx="970">
                  <c:v>44095</c:v>
                </c:pt>
                <c:pt idx="971">
                  <c:v>44096</c:v>
                </c:pt>
                <c:pt idx="972">
                  <c:v>44097</c:v>
                </c:pt>
                <c:pt idx="973">
                  <c:v>44098</c:v>
                </c:pt>
                <c:pt idx="974">
                  <c:v>44099</c:v>
                </c:pt>
                <c:pt idx="975">
                  <c:v>44102</c:v>
                </c:pt>
                <c:pt idx="976">
                  <c:v>44103</c:v>
                </c:pt>
                <c:pt idx="977">
                  <c:v>44104</c:v>
                </c:pt>
                <c:pt idx="978">
                  <c:v>44105</c:v>
                </c:pt>
                <c:pt idx="979">
                  <c:v>44106</c:v>
                </c:pt>
                <c:pt idx="980">
                  <c:v>44109</c:v>
                </c:pt>
                <c:pt idx="981">
                  <c:v>44110</c:v>
                </c:pt>
                <c:pt idx="982">
                  <c:v>44111</c:v>
                </c:pt>
                <c:pt idx="983">
                  <c:v>44112</c:v>
                </c:pt>
                <c:pt idx="984">
                  <c:v>44113</c:v>
                </c:pt>
                <c:pt idx="985">
                  <c:v>44116</c:v>
                </c:pt>
                <c:pt idx="986">
                  <c:v>44117</c:v>
                </c:pt>
                <c:pt idx="987">
                  <c:v>44118</c:v>
                </c:pt>
                <c:pt idx="988">
                  <c:v>44119</c:v>
                </c:pt>
                <c:pt idx="989">
                  <c:v>44120</c:v>
                </c:pt>
                <c:pt idx="990">
                  <c:v>44123</c:v>
                </c:pt>
                <c:pt idx="991">
                  <c:v>44124</c:v>
                </c:pt>
                <c:pt idx="992">
                  <c:v>44125</c:v>
                </c:pt>
                <c:pt idx="993">
                  <c:v>44126</c:v>
                </c:pt>
                <c:pt idx="994">
                  <c:v>44127</c:v>
                </c:pt>
                <c:pt idx="995">
                  <c:v>44130</c:v>
                </c:pt>
                <c:pt idx="996">
                  <c:v>44131</c:v>
                </c:pt>
                <c:pt idx="997">
                  <c:v>44132</c:v>
                </c:pt>
                <c:pt idx="998">
                  <c:v>44133</c:v>
                </c:pt>
                <c:pt idx="999">
                  <c:v>44134</c:v>
                </c:pt>
                <c:pt idx="1000">
                  <c:v>44137</c:v>
                </c:pt>
                <c:pt idx="1001">
                  <c:v>44138</c:v>
                </c:pt>
                <c:pt idx="1002">
                  <c:v>44139</c:v>
                </c:pt>
                <c:pt idx="1003">
                  <c:v>44140</c:v>
                </c:pt>
                <c:pt idx="1004">
                  <c:v>44141</c:v>
                </c:pt>
                <c:pt idx="1005">
                  <c:v>44144</c:v>
                </c:pt>
                <c:pt idx="1006">
                  <c:v>44145</c:v>
                </c:pt>
                <c:pt idx="1007">
                  <c:v>44146</c:v>
                </c:pt>
                <c:pt idx="1008">
                  <c:v>44147</c:v>
                </c:pt>
                <c:pt idx="1009">
                  <c:v>44148</c:v>
                </c:pt>
                <c:pt idx="1010">
                  <c:v>44151</c:v>
                </c:pt>
                <c:pt idx="1011">
                  <c:v>44152</c:v>
                </c:pt>
                <c:pt idx="1012">
                  <c:v>44153</c:v>
                </c:pt>
                <c:pt idx="1013">
                  <c:v>44154</c:v>
                </c:pt>
                <c:pt idx="1014">
                  <c:v>44155</c:v>
                </c:pt>
                <c:pt idx="1015">
                  <c:v>44158</c:v>
                </c:pt>
                <c:pt idx="1016">
                  <c:v>44159</c:v>
                </c:pt>
                <c:pt idx="1017">
                  <c:v>44160</c:v>
                </c:pt>
                <c:pt idx="1018">
                  <c:v>44161</c:v>
                </c:pt>
                <c:pt idx="1019">
                  <c:v>44162</c:v>
                </c:pt>
                <c:pt idx="1020">
                  <c:v>44165</c:v>
                </c:pt>
                <c:pt idx="1021">
                  <c:v>44166</c:v>
                </c:pt>
                <c:pt idx="1022">
                  <c:v>44167</c:v>
                </c:pt>
                <c:pt idx="1023">
                  <c:v>44168</c:v>
                </c:pt>
                <c:pt idx="1024">
                  <c:v>44169</c:v>
                </c:pt>
                <c:pt idx="1025">
                  <c:v>44172</c:v>
                </c:pt>
                <c:pt idx="1026">
                  <c:v>44173</c:v>
                </c:pt>
                <c:pt idx="1027">
                  <c:v>44174</c:v>
                </c:pt>
                <c:pt idx="1028">
                  <c:v>44175</c:v>
                </c:pt>
                <c:pt idx="1029">
                  <c:v>44176</c:v>
                </c:pt>
                <c:pt idx="1030">
                  <c:v>44179</c:v>
                </c:pt>
                <c:pt idx="1031">
                  <c:v>44180</c:v>
                </c:pt>
                <c:pt idx="1032">
                  <c:v>44181</c:v>
                </c:pt>
                <c:pt idx="1033">
                  <c:v>44182</c:v>
                </c:pt>
                <c:pt idx="1034">
                  <c:v>44183</c:v>
                </c:pt>
                <c:pt idx="1035">
                  <c:v>44186</c:v>
                </c:pt>
                <c:pt idx="1036">
                  <c:v>44187</c:v>
                </c:pt>
                <c:pt idx="1037">
                  <c:v>44188</c:v>
                </c:pt>
                <c:pt idx="1038">
                  <c:v>44189</c:v>
                </c:pt>
                <c:pt idx="1039">
                  <c:v>44190</c:v>
                </c:pt>
                <c:pt idx="1040">
                  <c:v>44193</c:v>
                </c:pt>
                <c:pt idx="1041">
                  <c:v>44194</c:v>
                </c:pt>
                <c:pt idx="1042">
                  <c:v>44195</c:v>
                </c:pt>
                <c:pt idx="1043">
                  <c:v>44196</c:v>
                </c:pt>
                <c:pt idx="1044">
                  <c:v>44197</c:v>
                </c:pt>
                <c:pt idx="1045">
                  <c:v>44200</c:v>
                </c:pt>
                <c:pt idx="1046">
                  <c:v>44201</c:v>
                </c:pt>
                <c:pt idx="1047">
                  <c:v>44202</c:v>
                </c:pt>
                <c:pt idx="1048">
                  <c:v>44203</c:v>
                </c:pt>
                <c:pt idx="1049">
                  <c:v>44204</c:v>
                </c:pt>
                <c:pt idx="1050">
                  <c:v>44207</c:v>
                </c:pt>
                <c:pt idx="1051">
                  <c:v>44208</c:v>
                </c:pt>
                <c:pt idx="1052">
                  <c:v>44209</c:v>
                </c:pt>
                <c:pt idx="1053">
                  <c:v>44210</c:v>
                </c:pt>
                <c:pt idx="1054">
                  <c:v>44211</c:v>
                </c:pt>
                <c:pt idx="1055">
                  <c:v>44214</c:v>
                </c:pt>
                <c:pt idx="1056">
                  <c:v>44215</c:v>
                </c:pt>
                <c:pt idx="1057">
                  <c:v>44216</c:v>
                </c:pt>
                <c:pt idx="1058">
                  <c:v>44217</c:v>
                </c:pt>
                <c:pt idx="1059">
                  <c:v>44218</c:v>
                </c:pt>
                <c:pt idx="1060">
                  <c:v>44221</c:v>
                </c:pt>
                <c:pt idx="1061">
                  <c:v>44222</c:v>
                </c:pt>
                <c:pt idx="1062">
                  <c:v>44223</c:v>
                </c:pt>
                <c:pt idx="1063">
                  <c:v>44224</c:v>
                </c:pt>
                <c:pt idx="1064">
                  <c:v>44225</c:v>
                </c:pt>
                <c:pt idx="1065">
                  <c:v>44228</c:v>
                </c:pt>
                <c:pt idx="1066">
                  <c:v>44229</c:v>
                </c:pt>
                <c:pt idx="1067">
                  <c:v>44230</c:v>
                </c:pt>
                <c:pt idx="1068">
                  <c:v>44231</c:v>
                </c:pt>
                <c:pt idx="1069">
                  <c:v>44232</c:v>
                </c:pt>
                <c:pt idx="1070">
                  <c:v>44235</c:v>
                </c:pt>
                <c:pt idx="1071">
                  <c:v>44236</c:v>
                </c:pt>
                <c:pt idx="1072">
                  <c:v>44237</c:v>
                </c:pt>
                <c:pt idx="1073">
                  <c:v>44238</c:v>
                </c:pt>
                <c:pt idx="1074">
                  <c:v>44239</c:v>
                </c:pt>
                <c:pt idx="1075">
                  <c:v>44242</c:v>
                </c:pt>
                <c:pt idx="1076">
                  <c:v>44243</c:v>
                </c:pt>
                <c:pt idx="1077">
                  <c:v>44244</c:v>
                </c:pt>
                <c:pt idx="1078">
                  <c:v>44245</c:v>
                </c:pt>
                <c:pt idx="1079">
                  <c:v>44246</c:v>
                </c:pt>
                <c:pt idx="1080">
                  <c:v>44249</c:v>
                </c:pt>
                <c:pt idx="1081">
                  <c:v>44250</c:v>
                </c:pt>
                <c:pt idx="1082">
                  <c:v>44251</c:v>
                </c:pt>
                <c:pt idx="1083">
                  <c:v>44252</c:v>
                </c:pt>
                <c:pt idx="1084">
                  <c:v>44253</c:v>
                </c:pt>
                <c:pt idx="1085">
                  <c:v>44256</c:v>
                </c:pt>
                <c:pt idx="1086">
                  <c:v>44257</c:v>
                </c:pt>
                <c:pt idx="1087">
                  <c:v>44258</c:v>
                </c:pt>
                <c:pt idx="1088">
                  <c:v>44259</c:v>
                </c:pt>
                <c:pt idx="1089">
                  <c:v>44260</c:v>
                </c:pt>
                <c:pt idx="1090">
                  <c:v>44263</c:v>
                </c:pt>
                <c:pt idx="1091">
                  <c:v>44264</c:v>
                </c:pt>
                <c:pt idx="1092">
                  <c:v>44265</c:v>
                </c:pt>
                <c:pt idx="1093">
                  <c:v>44266</c:v>
                </c:pt>
                <c:pt idx="1094">
                  <c:v>44267</c:v>
                </c:pt>
                <c:pt idx="1095">
                  <c:v>44270</c:v>
                </c:pt>
                <c:pt idx="1096">
                  <c:v>44271</c:v>
                </c:pt>
                <c:pt idx="1097">
                  <c:v>44272</c:v>
                </c:pt>
                <c:pt idx="1098">
                  <c:v>44273</c:v>
                </c:pt>
                <c:pt idx="1099">
                  <c:v>44274</c:v>
                </c:pt>
                <c:pt idx="1100">
                  <c:v>44277</c:v>
                </c:pt>
                <c:pt idx="1101">
                  <c:v>44278</c:v>
                </c:pt>
                <c:pt idx="1102">
                  <c:v>44279</c:v>
                </c:pt>
              </c:numCache>
            </c:numRef>
          </c:cat>
          <c:val>
            <c:numRef>
              <c:f>'G I.4'!$J$3:$J$1105</c:f>
              <c:numCache>
                <c:formatCode>0.0</c:formatCode>
                <c:ptCount val="1103"/>
                <c:pt idx="0">
                  <c:v>7.4669999999999996</c:v>
                </c:pt>
                <c:pt idx="1">
                  <c:v>7.5940000000000003</c:v>
                </c:pt>
                <c:pt idx="2">
                  <c:v>7.6550000000000002</c:v>
                </c:pt>
                <c:pt idx="3">
                  <c:v>7.758</c:v>
                </c:pt>
                <c:pt idx="4">
                  <c:v>7.657</c:v>
                </c:pt>
                <c:pt idx="5">
                  <c:v>7.657</c:v>
                </c:pt>
                <c:pt idx="6">
                  <c:v>7.7389999999999999</c:v>
                </c:pt>
                <c:pt idx="7">
                  <c:v>7.6879999999999997</c:v>
                </c:pt>
                <c:pt idx="8">
                  <c:v>7.6029999999999998</c:v>
                </c:pt>
                <c:pt idx="9">
                  <c:v>7.5730000000000004</c:v>
                </c:pt>
                <c:pt idx="10">
                  <c:v>7.6390000000000002</c:v>
                </c:pt>
                <c:pt idx="11">
                  <c:v>7.6379999999999999</c:v>
                </c:pt>
                <c:pt idx="12">
                  <c:v>7.7069999999999999</c:v>
                </c:pt>
                <c:pt idx="13">
                  <c:v>7.7</c:v>
                </c:pt>
                <c:pt idx="14">
                  <c:v>7.6390000000000002</c:v>
                </c:pt>
                <c:pt idx="15">
                  <c:v>7.6059999999999999</c:v>
                </c:pt>
                <c:pt idx="16">
                  <c:v>7.6079999999999997</c:v>
                </c:pt>
                <c:pt idx="17">
                  <c:v>7.625</c:v>
                </c:pt>
                <c:pt idx="18">
                  <c:v>7.5890000000000004</c:v>
                </c:pt>
                <c:pt idx="19">
                  <c:v>7.5220000000000002</c:v>
                </c:pt>
                <c:pt idx="20">
                  <c:v>7.4770000000000003</c:v>
                </c:pt>
                <c:pt idx="21">
                  <c:v>7.423</c:v>
                </c:pt>
                <c:pt idx="22">
                  <c:v>7.415</c:v>
                </c:pt>
                <c:pt idx="23">
                  <c:v>7.4189999999999996</c:v>
                </c:pt>
                <c:pt idx="24">
                  <c:v>7.4269999999999996</c:v>
                </c:pt>
                <c:pt idx="25">
                  <c:v>7.4269999999999996</c:v>
                </c:pt>
                <c:pt idx="26">
                  <c:v>7.4089999999999998</c:v>
                </c:pt>
                <c:pt idx="27">
                  <c:v>7.3410000000000002</c:v>
                </c:pt>
                <c:pt idx="28">
                  <c:v>7.3529999999999998</c:v>
                </c:pt>
                <c:pt idx="29">
                  <c:v>7.3330000000000002</c:v>
                </c:pt>
                <c:pt idx="30">
                  <c:v>7.298</c:v>
                </c:pt>
                <c:pt idx="31">
                  <c:v>7.35</c:v>
                </c:pt>
                <c:pt idx="32">
                  <c:v>7.3979999999999997</c:v>
                </c:pt>
                <c:pt idx="33">
                  <c:v>7.4240000000000004</c:v>
                </c:pt>
                <c:pt idx="34">
                  <c:v>7.4249999999999998</c:v>
                </c:pt>
                <c:pt idx="35">
                  <c:v>7.41</c:v>
                </c:pt>
                <c:pt idx="36">
                  <c:v>7.375</c:v>
                </c:pt>
                <c:pt idx="37">
                  <c:v>7.3079999999999998</c:v>
                </c:pt>
                <c:pt idx="38">
                  <c:v>7.2489999999999997</c:v>
                </c:pt>
                <c:pt idx="39">
                  <c:v>7.2709999999999999</c:v>
                </c:pt>
                <c:pt idx="40">
                  <c:v>7.3330000000000002</c:v>
                </c:pt>
                <c:pt idx="41">
                  <c:v>7.3819999999999997</c:v>
                </c:pt>
                <c:pt idx="42">
                  <c:v>7.3879999999999999</c:v>
                </c:pt>
                <c:pt idx="43">
                  <c:v>7.431</c:v>
                </c:pt>
                <c:pt idx="44">
                  <c:v>7.3410000000000002</c:v>
                </c:pt>
                <c:pt idx="45">
                  <c:v>7.3639999999999999</c:v>
                </c:pt>
                <c:pt idx="46">
                  <c:v>7.3259999999999996</c:v>
                </c:pt>
                <c:pt idx="47">
                  <c:v>7.3369999999999997</c:v>
                </c:pt>
                <c:pt idx="48">
                  <c:v>7.4030000000000005</c:v>
                </c:pt>
                <c:pt idx="49">
                  <c:v>7.3929999999999998</c:v>
                </c:pt>
                <c:pt idx="50">
                  <c:v>7.3550000000000004</c:v>
                </c:pt>
                <c:pt idx="51">
                  <c:v>7.3579999999999997</c:v>
                </c:pt>
                <c:pt idx="52">
                  <c:v>7.2880000000000003</c:v>
                </c:pt>
                <c:pt idx="53">
                  <c:v>7.2859999999999996</c:v>
                </c:pt>
                <c:pt idx="54">
                  <c:v>7.266</c:v>
                </c:pt>
                <c:pt idx="55">
                  <c:v>7.266</c:v>
                </c:pt>
                <c:pt idx="56">
                  <c:v>7.2169999999999996</c:v>
                </c:pt>
                <c:pt idx="57">
                  <c:v>7.1719999999999997</c:v>
                </c:pt>
                <c:pt idx="58">
                  <c:v>7.0919999999999996</c:v>
                </c:pt>
                <c:pt idx="59">
                  <c:v>7.0549999999999997</c:v>
                </c:pt>
                <c:pt idx="60">
                  <c:v>7.0949999999999998</c:v>
                </c:pt>
                <c:pt idx="61">
                  <c:v>7.1550000000000002</c:v>
                </c:pt>
                <c:pt idx="62">
                  <c:v>7.0780000000000003</c:v>
                </c:pt>
                <c:pt idx="63">
                  <c:v>7.0389999999999997</c:v>
                </c:pt>
                <c:pt idx="64">
                  <c:v>7.024</c:v>
                </c:pt>
                <c:pt idx="65">
                  <c:v>7.077</c:v>
                </c:pt>
                <c:pt idx="66">
                  <c:v>7.1120000000000001</c:v>
                </c:pt>
                <c:pt idx="67">
                  <c:v>7.048</c:v>
                </c:pt>
                <c:pt idx="68">
                  <c:v>7.0739999999999998</c:v>
                </c:pt>
                <c:pt idx="69">
                  <c:v>7.1859999999999999</c:v>
                </c:pt>
                <c:pt idx="70">
                  <c:v>7.2530000000000001</c:v>
                </c:pt>
                <c:pt idx="71">
                  <c:v>7.2370000000000001</c:v>
                </c:pt>
                <c:pt idx="72">
                  <c:v>7.226</c:v>
                </c:pt>
                <c:pt idx="73">
                  <c:v>7.226</c:v>
                </c:pt>
                <c:pt idx="74">
                  <c:v>7.226</c:v>
                </c:pt>
                <c:pt idx="75">
                  <c:v>7.1669999999999998</c:v>
                </c:pt>
                <c:pt idx="76">
                  <c:v>7.141</c:v>
                </c:pt>
                <c:pt idx="77">
                  <c:v>7.1719999999999997</c:v>
                </c:pt>
                <c:pt idx="78">
                  <c:v>7.2039999999999997</c:v>
                </c:pt>
                <c:pt idx="79">
                  <c:v>7.2190000000000003</c:v>
                </c:pt>
                <c:pt idx="80">
                  <c:v>7.2290000000000001</c:v>
                </c:pt>
                <c:pt idx="81">
                  <c:v>7.2620000000000005</c:v>
                </c:pt>
                <c:pt idx="82">
                  <c:v>7.2969999999999997</c:v>
                </c:pt>
                <c:pt idx="83">
                  <c:v>7.2729999999999997</c:v>
                </c:pt>
                <c:pt idx="84">
                  <c:v>7.2309999999999999</c:v>
                </c:pt>
                <c:pt idx="85">
                  <c:v>7.2309999999999999</c:v>
                </c:pt>
                <c:pt idx="86">
                  <c:v>7.1920000000000002</c:v>
                </c:pt>
                <c:pt idx="87">
                  <c:v>7.18</c:v>
                </c:pt>
                <c:pt idx="88">
                  <c:v>7.2569999999999997</c:v>
                </c:pt>
                <c:pt idx="89">
                  <c:v>7.2519999999999998</c:v>
                </c:pt>
                <c:pt idx="90">
                  <c:v>7.266</c:v>
                </c:pt>
                <c:pt idx="91">
                  <c:v>7.2960000000000003</c:v>
                </c:pt>
                <c:pt idx="92">
                  <c:v>7.2830000000000004</c:v>
                </c:pt>
                <c:pt idx="93">
                  <c:v>7.2670000000000003</c:v>
                </c:pt>
                <c:pt idx="94">
                  <c:v>7.2320000000000002</c:v>
                </c:pt>
                <c:pt idx="95">
                  <c:v>7.2009999999999996</c:v>
                </c:pt>
                <c:pt idx="96">
                  <c:v>7.1790000000000003</c:v>
                </c:pt>
                <c:pt idx="97">
                  <c:v>7.1429999999999998</c:v>
                </c:pt>
                <c:pt idx="98">
                  <c:v>7.2229999999999999</c:v>
                </c:pt>
                <c:pt idx="99">
                  <c:v>7.2679999999999998</c:v>
                </c:pt>
                <c:pt idx="100">
                  <c:v>7.3319999999999999</c:v>
                </c:pt>
                <c:pt idx="101">
                  <c:v>7.3419999999999996</c:v>
                </c:pt>
                <c:pt idx="102">
                  <c:v>7.3250000000000002</c:v>
                </c:pt>
                <c:pt idx="103">
                  <c:v>7.3289999999999997</c:v>
                </c:pt>
                <c:pt idx="104">
                  <c:v>7.32</c:v>
                </c:pt>
                <c:pt idx="105">
                  <c:v>7.3259999999999996</c:v>
                </c:pt>
                <c:pt idx="106">
                  <c:v>7.3650000000000002</c:v>
                </c:pt>
                <c:pt idx="107">
                  <c:v>7.3460000000000001</c:v>
                </c:pt>
                <c:pt idx="108">
                  <c:v>7.31</c:v>
                </c:pt>
                <c:pt idx="109">
                  <c:v>7.2729999999999997</c:v>
                </c:pt>
                <c:pt idx="110">
                  <c:v>7.2030000000000003</c:v>
                </c:pt>
                <c:pt idx="111">
                  <c:v>7.13</c:v>
                </c:pt>
                <c:pt idx="112">
                  <c:v>7.13</c:v>
                </c:pt>
                <c:pt idx="113">
                  <c:v>7.1130000000000004</c:v>
                </c:pt>
                <c:pt idx="114">
                  <c:v>7.1079999999999997</c:v>
                </c:pt>
                <c:pt idx="115">
                  <c:v>7.1230000000000002</c:v>
                </c:pt>
                <c:pt idx="116">
                  <c:v>7.1020000000000003</c:v>
                </c:pt>
                <c:pt idx="117">
                  <c:v>7.0060000000000002</c:v>
                </c:pt>
                <c:pt idx="118">
                  <c:v>6.9719999999999995</c:v>
                </c:pt>
                <c:pt idx="119">
                  <c:v>6.8730000000000002</c:v>
                </c:pt>
                <c:pt idx="120">
                  <c:v>6.8849999999999998</c:v>
                </c:pt>
                <c:pt idx="121">
                  <c:v>6.9340000000000002</c:v>
                </c:pt>
                <c:pt idx="122">
                  <c:v>6.992</c:v>
                </c:pt>
                <c:pt idx="123">
                  <c:v>6.8360000000000003</c:v>
                </c:pt>
                <c:pt idx="124">
                  <c:v>6.7290000000000001</c:v>
                </c:pt>
                <c:pt idx="125">
                  <c:v>6.68</c:v>
                </c:pt>
                <c:pt idx="126">
                  <c:v>6.7379999999999995</c:v>
                </c:pt>
                <c:pt idx="127">
                  <c:v>6.7119999999999997</c:v>
                </c:pt>
                <c:pt idx="128">
                  <c:v>6.7480000000000002</c:v>
                </c:pt>
                <c:pt idx="129">
                  <c:v>6.798</c:v>
                </c:pt>
                <c:pt idx="130">
                  <c:v>6.87</c:v>
                </c:pt>
                <c:pt idx="131">
                  <c:v>6.8639999999999999</c:v>
                </c:pt>
                <c:pt idx="132">
                  <c:v>6.8460000000000001</c:v>
                </c:pt>
                <c:pt idx="133">
                  <c:v>6.87</c:v>
                </c:pt>
                <c:pt idx="134">
                  <c:v>6.8469999999999995</c:v>
                </c:pt>
                <c:pt idx="135">
                  <c:v>6.8250000000000002</c:v>
                </c:pt>
                <c:pt idx="136">
                  <c:v>6.851</c:v>
                </c:pt>
                <c:pt idx="137">
                  <c:v>6.8209999999999997</c:v>
                </c:pt>
                <c:pt idx="138">
                  <c:v>6.8460000000000001</c:v>
                </c:pt>
                <c:pt idx="139">
                  <c:v>6.8100000000000005</c:v>
                </c:pt>
                <c:pt idx="140">
                  <c:v>6.8230000000000004</c:v>
                </c:pt>
                <c:pt idx="141">
                  <c:v>6.8330000000000002</c:v>
                </c:pt>
                <c:pt idx="142">
                  <c:v>6.8540000000000001</c:v>
                </c:pt>
                <c:pt idx="143">
                  <c:v>6.8449999999999998</c:v>
                </c:pt>
                <c:pt idx="144">
                  <c:v>6.8540000000000001</c:v>
                </c:pt>
                <c:pt idx="145">
                  <c:v>6.8769999999999998</c:v>
                </c:pt>
                <c:pt idx="146">
                  <c:v>6.899</c:v>
                </c:pt>
                <c:pt idx="147">
                  <c:v>6.8570000000000002</c:v>
                </c:pt>
                <c:pt idx="148">
                  <c:v>6.8689999999999998</c:v>
                </c:pt>
                <c:pt idx="149">
                  <c:v>6.88</c:v>
                </c:pt>
                <c:pt idx="150">
                  <c:v>6.8760000000000003</c:v>
                </c:pt>
                <c:pt idx="151">
                  <c:v>6.88</c:v>
                </c:pt>
                <c:pt idx="152">
                  <c:v>6.8710000000000004</c:v>
                </c:pt>
                <c:pt idx="153">
                  <c:v>6.86</c:v>
                </c:pt>
                <c:pt idx="154">
                  <c:v>6.8789999999999996</c:v>
                </c:pt>
                <c:pt idx="155">
                  <c:v>6.8870000000000005</c:v>
                </c:pt>
                <c:pt idx="156">
                  <c:v>6.8949999999999996</c:v>
                </c:pt>
                <c:pt idx="157">
                  <c:v>6.8979999999999997</c:v>
                </c:pt>
                <c:pt idx="158">
                  <c:v>6.8780000000000001</c:v>
                </c:pt>
                <c:pt idx="159">
                  <c:v>6.8490000000000002</c:v>
                </c:pt>
                <c:pt idx="160">
                  <c:v>6.8449999999999998</c:v>
                </c:pt>
                <c:pt idx="161">
                  <c:v>6.89</c:v>
                </c:pt>
                <c:pt idx="162">
                  <c:v>6.867</c:v>
                </c:pt>
                <c:pt idx="163">
                  <c:v>6.859</c:v>
                </c:pt>
                <c:pt idx="164">
                  <c:v>6.8410000000000002</c:v>
                </c:pt>
                <c:pt idx="165">
                  <c:v>6.8090000000000002</c:v>
                </c:pt>
                <c:pt idx="166">
                  <c:v>6.827</c:v>
                </c:pt>
                <c:pt idx="167">
                  <c:v>6.8250000000000002</c:v>
                </c:pt>
                <c:pt idx="168">
                  <c:v>6.84</c:v>
                </c:pt>
                <c:pt idx="169">
                  <c:v>6.8360000000000003</c:v>
                </c:pt>
                <c:pt idx="170">
                  <c:v>6.86</c:v>
                </c:pt>
                <c:pt idx="171">
                  <c:v>6.8559999999999999</c:v>
                </c:pt>
                <c:pt idx="172">
                  <c:v>6.8440000000000003</c:v>
                </c:pt>
                <c:pt idx="173">
                  <c:v>6.851</c:v>
                </c:pt>
                <c:pt idx="174">
                  <c:v>6.8689999999999998</c:v>
                </c:pt>
                <c:pt idx="175">
                  <c:v>6.8810000000000002</c:v>
                </c:pt>
                <c:pt idx="176">
                  <c:v>6.8840000000000003</c:v>
                </c:pt>
                <c:pt idx="177">
                  <c:v>6.8639999999999999</c:v>
                </c:pt>
                <c:pt idx="178">
                  <c:v>6.7839999999999998</c:v>
                </c:pt>
                <c:pt idx="179">
                  <c:v>6.7590000000000003</c:v>
                </c:pt>
                <c:pt idx="180">
                  <c:v>6.7549999999999999</c:v>
                </c:pt>
                <c:pt idx="181">
                  <c:v>6.7629999999999999</c:v>
                </c:pt>
                <c:pt idx="182">
                  <c:v>6.7919999999999998</c:v>
                </c:pt>
                <c:pt idx="183">
                  <c:v>6.819</c:v>
                </c:pt>
                <c:pt idx="184">
                  <c:v>6.8159999999999998</c:v>
                </c:pt>
                <c:pt idx="185">
                  <c:v>6.84</c:v>
                </c:pt>
                <c:pt idx="186">
                  <c:v>6.84</c:v>
                </c:pt>
                <c:pt idx="187">
                  <c:v>6.8540000000000001</c:v>
                </c:pt>
                <c:pt idx="188">
                  <c:v>6.8120000000000003</c:v>
                </c:pt>
                <c:pt idx="189">
                  <c:v>6.7839999999999998</c:v>
                </c:pt>
                <c:pt idx="190">
                  <c:v>6.7859999999999996</c:v>
                </c:pt>
                <c:pt idx="191">
                  <c:v>6.7990000000000004</c:v>
                </c:pt>
                <c:pt idx="192">
                  <c:v>6.8469999999999995</c:v>
                </c:pt>
                <c:pt idx="193">
                  <c:v>6.891</c:v>
                </c:pt>
                <c:pt idx="194">
                  <c:v>6.8739999999999997</c:v>
                </c:pt>
                <c:pt idx="195">
                  <c:v>6.8810000000000002</c:v>
                </c:pt>
                <c:pt idx="196">
                  <c:v>6.8959999999999999</c:v>
                </c:pt>
                <c:pt idx="197">
                  <c:v>6.9379999999999997</c:v>
                </c:pt>
                <c:pt idx="198">
                  <c:v>7.0289999999999999</c:v>
                </c:pt>
                <c:pt idx="199">
                  <c:v>7.0910000000000002</c:v>
                </c:pt>
                <c:pt idx="200">
                  <c:v>7.0979999999999999</c:v>
                </c:pt>
                <c:pt idx="201">
                  <c:v>7.157</c:v>
                </c:pt>
                <c:pt idx="202">
                  <c:v>7.1420000000000003</c:v>
                </c:pt>
                <c:pt idx="203">
                  <c:v>7.1340000000000003</c:v>
                </c:pt>
                <c:pt idx="204">
                  <c:v>7.2140000000000004</c:v>
                </c:pt>
                <c:pt idx="205">
                  <c:v>7.3040000000000003</c:v>
                </c:pt>
                <c:pt idx="206">
                  <c:v>7.1740000000000004</c:v>
                </c:pt>
                <c:pt idx="207">
                  <c:v>7.101</c:v>
                </c:pt>
                <c:pt idx="208">
                  <c:v>7.0650000000000004</c:v>
                </c:pt>
                <c:pt idx="209">
                  <c:v>7.1429999999999998</c:v>
                </c:pt>
                <c:pt idx="210">
                  <c:v>7.1820000000000004</c:v>
                </c:pt>
                <c:pt idx="211">
                  <c:v>7.2510000000000003</c:v>
                </c:pt>
                <c:pt idx="212">
                  <c:v>7.2780000000000005</c:v>
                </c:pt>
                <c:pt idx="213">
                  <c:v>7.28</c:v>
                </c:pt>
                <c:pt idx="214">
                  <c:v>7.2759999999999998</c:v>
                </c:pt>
                <c:pt idx="215">
                  <c:v>7.3170000000000002</c:v>
                </c:pt>
                <c:pt idx="216">
                  <c:v>7.2649999999999997</c:v>
                </c:pt>
                <c:pt idx="217">
                  <c:v>7.2670000000000003</c:v>
                </c:pt>
                <c:pt idx="218">
                  <c:v>7.2670000000000003</c:v>
                </c:pt>
                <c:pt idx="219">
                  <c:v>7.2530000000000001</c:v>
                </c:pt>
                <c:pt idx="220">
                  <c:v>7.2039999999999997</c:v>
                </c:pt>
                <c:pt idx="221">
                  <c:v>7.2359999999999998</c:v>
                </c:pt>
                <c:pt idx="222">
                  <c:v>7.2560000000000002</c:v>
                </c:pt>
                <c:pt idx="223">
                  <c:v>7.2480000000000002</c:v>
                </c:pt>
                <c:pt idx="224">
                  <c:v>7.2629999999999999</c:v>
                </c:pt>
                <c:pt idx="225">
                  <c:v>7.2830000000000004</c:v>
                </c:pt>
                <c:pt idx="226">
                  <c:v>7.3179999999999996</c:v>
                </c:pt>
                <c:pt idx="227">
                  <c:v>7.367</c:v>
                </c:pt>
                <c:pt idx="228">
                  <c:v>7.33</c:v>
                </c:pt>
                <c:pt idx="229">
                  <c:v>7.2809999999999997</c:v>
                </c:pt>
                <c:pt idx="230">
                  <c:v>7.2809999999999997</c:v>
                </c:pt>
                <c:pt idx="231">
                  <c:v>7.242</c:v>
                </c:pt>
                <c:pt idx="232">
                  <c:v>7.2110000000000003</c:v>
                </c:pt>
                <c:pt idx="233">
                  <c:v>7.24</c:v>
                </c:pt>
                <c:pt idx="234">
                  <c:v>7.26</c:v>
                </c:pt>
                <c:pt idx="235">
                  <c:v>7.2249999999999996</c:v>
                </c:pt>
                <c:pt idx="236">
                  <c:v>7.2389999999999999</c:v>
                </c:pt>
                <c:pt idx="237">
                  <c:v>7.2720000000000002</c:v>
                </c:pt>
                <c:pt idx="238">
                  <c:v>7.2770000000000001</c:v>
                </c:pt>
                <c:pt idx="239">
                  <c:v>7.2640000000000002</c:v>
                </c:pt>
                <c:pt idx="240">
                  <c:v>7.2809999999999997</c:v>
                </c:pt>
                <c:pt idx="241">
                  <c:v>7.306</c:v>
                </c:pt>
                <c:pt idx="242">
                  <c:v>7.3259999999999996</c:v>
                </c:pt>
                <c:pt idx="243">
                  <c:v>7.306</c:v>
                </c:pt>
                <c:pt idx="244">
                  <c:v>7.3</c:v>
                </c:pt>
                <c:pt idx="245">
                  <c:v>7.3529999999999998</c:v>
                </c:pt>
                <c:pt idx="246">
                  <c:v>7.3529999999999998</c:v>
                </c:pt>
                <c:pt idx="247">
                  <c:v>7.3810000000000002</c:v>
                </c:pt>
                <c:pt idx="248">
                  <c:v>7.4020000000000001</c:v>
                </c:pt>
                <c:pt idx="249">
                  <c:v>7.4980000000000002</c:v>
                </c:pt>
                <c:pt idx="250">
                  <c:v>7.47</c:v>
                </c:pt>
                <c:pt idx="251">
                  <c:v>7.5229999999999997</c:v>
                </c:pt>
                <c:pt idx="252">
                  <c:v>7.6189999999999998</c:v>
                </c:pt>
                <c:pt idx="253">
                  <c:v>7.7480000000000002</c:v>
                </c:pt>
                <c:pt idx="254">
                  <c:v>7.766</c:v>
                </c:pt>
                <c:pt idx="255">
                  <c:v>7.766</c:v>
                </c:pt>
                <c:pt idx="256">
                  <c:v>7.8070000000000004</c:v>
                </c:pt>
                <c:pt idx="257">
                  <c:v>7.7670000000000003</c:v>
                </c:pt>
                <c:pt idx="258">
                  <c:v>7.7240000000000002</c:v>
                </c:pt>
                <c:pt idx="259">
                  <c:v>7.657</c:v>
                </c:pt>
                <c:pt idx="260">
                  <c:v>7.657</c:v>
                </c:pt>
                <c:pt idx="261">
                  <c:v>7.5910000000000002</c:v>
                </c:pt>
                <c:pt idx="262">
                  <c:v>7.5280000000000005</c:v>
                </c:pt>
                <c:pt idx="263">
                  <c:v>7.4770000000000003</c:v>
                </c:pt>
                <c:pt idx="264">
                  <c:v>7.468</c:v>
                </c:pt>
                <c:pt idx="265">
                  <c:v>7.4569999999999999</c:v>
                </c:pt>
                <c:pt idx="266">
                  <c:v>7.4930000000000003</c:v>
                </c:pt>
                <c:pt idx="267">
                  <c:v>7.5739999999999998</c:v>
                </c:pt>
                <c:pt idx="268">
                  <c:v>7.5949999999999998</c:v>
                </c:pt>
                <c:pt idx="269">
                  <c:v>7.5869999999999997</c:v>
                </c:pt>
                <c:pt idx="270">
                  <c:v>7.5389999999999997</c:v>
                </c:pt>
                <c:pt idx="271">
                  <c:v>7.5659999999999998</c:v>
                </c:pt>
                <c:pt idx="272">
                  <c:v>7.5549999999999997</c:v>
                </c:pt>
                <c:pt idx="273">
                  <c:v>7.58</c:v>
                </c:pt>
                <c:pt idx="274">
                  <c:v>7.5819999999999999</c:v>
                </c:pt>
                <c:pt idx="275">
                  <c:v>7.601</c:v>
                </c:pt>
                <c:pt idx="276">
                  <c:v>7.5469999999999997</c:v>
                </c:pt>
                <c:pt idx="277">
                  <c:v>7.4980000000000002</c:v>
                </c:pt>
                <c:pt idx="278">
                  <c:v>7.5280000000000005</c:v>
                </c:pt>
                <c:pt idx="279">
                  <c:v>7.5540000000000003</c:v>
                </c:pt>
                <c:pt idx="280">
                  <c:v>7.6040000000000001</c:v>
                </c:pt>
                <c:pt idx="281">
                  <c:v>7.6749999999999998</c:v>
                </c:pt>
                <c:pt idx="282">
                  <c:v>7.6219999999999999</c:v>
                </c:pt>
                <c:pt idx="283">
                  <c:v>7.5830000000000002</c:v>
                </c:pt>
                <c:pt idx="284">
                  <c:v>7.6059999999999999</c:v>
                </c:pt>
                <c:pt idx="285">
                  <c:v>7.6059999999999999</c:v>
                </c:pt>
                <c:pt idx="286">
                  <c:v>7.6370000000000005</c:v>
                </c:pt>
                <c:pt idx="287">
                  <c:v>7.6139999999999999</c:v>
                </c:pt>
                <c:pt idx="288">
                  <c:v>7.657</c:v>
                </c:pt>
                <c:pt idx="289">
                  <c:v>7.7530000000000001</c:v>
                </c:pt>
                <c:pt idx="290">
                  <c:v>7.7489999999999997</c:v>
                </c:pt>
                <c:pt idx="291">
                  <c:v>7.7720000000000002</c:v>
                </c:pt>
                <c:pt idx="292">
                  <c:v>7.8100000000000005</c:v>
                </c:pt>
                <c:pt idx="293">
                  <c:v>7.7560000000000002</c:v>
                </c:pt>
                <c:pt idx="294">
                  <c:v>7.7149999999999999</c:v>
                </c:pt>
                <c:pt idx="295">
                  <c:v>7.7110000000000003</c:v>
                </c:pt>
                <c:pt idx="296">
                  <c:v>7.742</c:v>
                </c:pt>
                <c:pt idx="297">
                  <c:v>7.702</c:v>
                </c:pt>
                <c:pt idx="298">
                  <c:v>7.6539999999999999</c:v>
                </c:pt>
                <c:pt idx="299">
                  <c:v>7.633</c:v>
                </c:pt>
                <c:pt idx="300">
                  <c:v>7.6370000000000005</c:v>
                </c:pt>
                <c:pt idx="301">
                  <c:v>7.6530000000000005</c:v>
                </c:pt>
                <c:pt idx="302">
                  <c:v>7.6340000000000003</c:v>
                </c:pt>
                <c:pt idx="303">
                  <c:v>7.6379999999999999</c:v>
                </c:pt>
                <c:pt idx="304">
                  <c:v>7.6129999999999995</c:v>
                </c:pt>
                <c:pt idx="305">
                  <c:v>7.6349999999999998</c:v>
                </c:pt>
                <c:pt idx="306">
                  <c:v>7.62</c:v>
                </c:pt>
                <c:pt idx="307">
                  <c:v>7.5759999999999996</c:v>
                </c:pt>
                <c:pt idx="308">
                  <c:v>7.5620000000000003</c:v>
                </c:pt>
                <c:pt idx="309">
                  <c:v>7.5510000000000002</c:v>
                </c:pt>
                <c:pt idx="310">
                  <c:v>7.5529999999999999</c:v>
                </c:pt>
                <c:pt idx="311">
                  <c:v>7.5579999999999998</c:v>
                </c:pt>
                <c:pt idx="312">
                  <c:v>7.5679999999999996</c:v>
                </c:pt>
                <c:pt idx="313">
                  <c:v>7.5869999999999997</c:v>
                </c:pt>
                <c:pt idx="314">
                  <c:v>7.5460000000000003</c:v>
                </c:pt>
                <c:pt idx="315">
                  <c:v>7.5460000000000003</c:v>
                </c:pt>
                <c:pt idx="316">
                  <c:v>7.5750000000000002</c:v>
                </c:pt>
                <c:pt idx="317">
                  <c:v>7.5600000000000005</c:v>
                </c:pt>
                <c:pt idx="318">
                  <c:v>7.5289999999999999</c:v>
                </c:pt>
                <c:pt idx="319">
                  <c:v>7.4939999999999998</c:v>
                </c:pt>
                <c:pt idx="320">
                  <c:v>7.452</c:v>
                </c:pt>
                <c:pt idx="321">
                  <c:v>7.3949999999999996</c:v>
                </c:pt>
                <c:pt idx="322">
                  <c:v>7.3319999999999999</c:v>
                </c:pt>
                <c:pt idx="323">
                  <c:v>7.3319999999999999</c:v>
                </c:pt>
                <c:pt idx="324">
                  <c:v>7.3319999999999999</c:v>
                </c:pt>
                <c:pt idx="325">
                  <c:v>7.3879999999999999</c:v>
                </c:pt>
                <c:pt idx="326">
                  <c:v>7.3410000000000002</c:v>
                </c:pt>
                <c:pt idx="327">
                  <c:v>7.2850000000000001</c:v>
                </c:pt>
                <c:pt idx="328">
                  <c:v>7.2850000000000001</c:v>
                </c:pt>
                <c:pt idx="329">
                  <c:v>7.2839999999999998</c:v>
                </c:pt>
                <c:pt idx="330">
                  <c:v>7.2880000000000003</c:v>
                </c:pt>
                <c:pt idx="331">
                  <c:v>7.3250000000000002</c:v>
                </c:pt>
                <c:pt idx="332">
                  <c:v>7.36</c:v>
                </c:pt>
                <c:pt idx="333">
                  <c:v>7.3360000000000003</c:v>
                </c:pt>
                <c:pt idx="334">
                  <c:v>7.3570000000000002</c:v>
                </c:pt>
                <c:pt idx="335">
                  <c:v>7.3929999999999998</c:v>
                </c:pt>
                <c:pt idx="336">
                  <c:v>7.3870000000000005</c:v>
                </c:pt>
                <c:pt idx="337">
                  <c:v>7.3819999999999997</c:v>
                </c:pt>
                <c:pt idx="338">
                  <c:v>7.4550000000000001</c:v>
                </c:pt>
                <c:pt idx="339">
                  <c:v>7.4989999999999997</c:v>
                </c:pt>
                <c:pt idx="340">
                  <c:v>7.5609999999999999</c:v>
                </c:pt>
                <c:pt idx="341">
                  <c:v>7.5830000000000002</c:v>
                </c:pt>
                <c:pt idx="342">
                  <c:v>7.5629999999999997</c:v>
                </c:pt>
                <c:pt idx="343">
                  <c:v>7.5490000000000004</c:v>
                </c:pt>
                <c:pt idx="344">
                  <c:v>7.4809999999999999</c:v>
                </c:pt>
                <c:pt idx="345">
                  <c:v>7.4930000000000003</c:v>
                </c:pt>
                <c:pt idx="346">
                  <c:v>7.4930000000000003</c:v>
                </c:pt>
                <c:pt idx="347">
                  <c:v>7.5350000000000001</c:v>
                </c:pt>
                <c:pt idx="348">
                  <c:v>7.5440000000000005</c:v>
                </c:pt>
                <c:pt idx="349">
                  <c:v>7.5819999999999999</c:v>
                </c:pt>
                <c:pt idx="350">
                  <c:v>7.6580000000000004</c:v>
                </c:pt>
                <c:pt idx="351">
                  <c:v>7.7439999999999998</c:v>
                </c:pt>
                <c:pt idx="352">
                  <c:v>7.7160000000000002</c:v>
                </c:pt>
                <c:pt idx="353">
                  <c:v>7.6</c:v>
                </c:pt>
                <c:pt idx="354">
                  <c:v>7.609</c:v>
                </c:pt>
                <c:pt idx="355">
                  <c:v>7.6980000000000004</c:v>
                </c:pt>
                <c:pt idx="356">
                  <c:v>7.7809999999999997</c:v>
                </c:pt>
                <c:pt idx="357">
                  <c:v>7.766</c:v>
                </c:pt>
                <c:pt idx="358">
                  <c:v>7.76</c:v>
                </c:pt>
                <c:pt idx="359">
                  <c:v>7.8120000000000003</c:v>
                </c:pt>
                <c:pt idx="360">
                  <c:v>7.7770000000000001</c:v>
                </c:pt>
                <c:pt idx="361">
                  <c:v>7.77</c:v>
                </c:pt>
                <c:pt idx="362">
                  <c:v>7.72</c:v>
                </c:pt>
                <c:pt idx="363">
                  <c:v>7.7</c:v>
                </c:pt>
                <c:pt idx="364">
                  <c:v>7.6539999999999999</c:v>
                </c:pt>
                <c:pt idx="365">
                  <c:v>7.6589999999999998</c:v>
                </c:pt>
                <c:pt idx="366">
                  <c:v>7.7210000000000001</c:v>
                </c:pt>
                <c:pt idx="367">
                  <c:v>7.7859999999999996</c:v>
                </c:pt>
                <c:pt idx="368">
                  <c:v>7.8090000000000002</c:v>
                </c:pt>
                <c:pt idx="369">
                  <c:v>7.8460000000000001</c:v>
                </c:pt>
                <c:pt idx="370">
                  <c:v>7.8639999999999999</c:v>
                </c:pt>
                <c:pt idx="371">
                  <c:v>7.8620000000000001</c:v>
                </c:pt>
                <c:pt idx="372">
                  <c:v>7.8239999999999998</c:v>
                </c:pt>
                <c:pt idx="373">
                  <c:v>7.867</c:v>
                </c:pt>
                <c:pt idx="374">
                  <c:v>7.8490000000000002</c:v>
                </c:pt>
                <c:pt idx="375">
                  <c:v>7.8860000000000001</c:v>
                </c:pt>
                <c:pt idx="376">
                  <c:v>7.9480000000000004</c:v>
                </c:pt>
                <c:pt idx="377">
                  <c:v>7.9559999999999995</c:v>
                </c:pt>
                <c:pt idx="378">
                  <c:v>7.97</c:v>
                </c:pt>
                <c:pt idx="379">
                  <c:v>8.0109999999999992</c:v>
                </c:pt>
                <c:pt idx="380">
                  <c:v>7.9279999999999999</c:v>
                </c:pt>
                <c:pt idx="381">
                  <c:v>7.875</c:v>
                </c:pt>
                <c:pt idx="382">
                  <c:v>7.8149999999999995</c:v>
                </c:pt>
                <c:pt idx="383">
                  <c:v>7.8209999999999997</c:v>
                </c:pt>
                <c:pt idx="384">
                  <c:v>7.7720000000000002</c:v>
                </c:pt>
                <c:pt idx="385">
                  <c:v>7.77</c:v>
                </c:pt>
                <c:pt idx="386">
                  <c:v>7.6820000000000004</c:v>
                </c:pt>
                <c:pt idx="387">
                  <c:v>7.7210000000000001</c:v>
                </c:pt>
                <c:pt idx="388">
                  <c:v>7.6</c:v>
                </c:pt>
                <c:pt idx="389">
                  <c:v>7.6210000000000004</c:v>
                </c:pt>
                <c:pt idx="390">
                  <c:v>7.7030000000000003</c:v>
                </c:pt>
                <c:pt idx="391">
                  <c:v>7.64</c:v>
                </c:pt>
                <c:pt idx="392">
                  <c:v>7.6289999999999996</c:v>
                </c:pt>
                <c:pt idx="393">
                  <c:v>7.6630000000000003</c:v>
                </c:pt>
                <c:pt idx="394">
                  <c:v>7.6950000000000003</c:v>
                </c:pt>
                <c:pt idx="395">
                  <c:v>7.73</c:v>
                </c:pt>
                <c:pt idx="396">
                  <c:v>7.6989999999999998</c:v>
                </c:pt>
                <c:pt idx="397">
                  <c:v>7.7510000000000003</c:v>
                </c:pt>
                <c:pt idx="398">
                  <c:v>7.7539999999999996</c:v>
                </c:pt>
                <c:pt idx="399">
                  <c:v>7.7839999999999998</c:v>
                </c:pt>
                <c:pt idx="400">
                  <c:v>7.7629999999999999</c:v>
                </c:pt>
                <c:pt idx="401">
                  <c:v>7.7480000000000002</c:v>
                </c:pt>
                <c:pt idx="402">
                  <c:v>7.6790000000000003</c:v>
                </c:pt>
                <c:pt idx="403">
                  <c:v>7.72</c:v>
                </c:pt>
                <c:pt idx="404">
                  <c:v>7.7110000000000003</c:v>
                </c:pt>
                <c:pt idx="405">
                  <c:v>7.7379999999999995</c:v>
                </c:pt>
                <c:pt idx="406">
                  <c:v>7.7949999999999999</c:v>
                </c:pt>
                <c:pt idx="407">
                  <c:v>7.7569999999999997</c:v>
                </c:pt>
                <c:pt idx="408">
                  <c:v>7.7279999999999998</c:v>
                </c:pt>
                <c:pt idx="409">
                  <c:v>7.7539999999999996</c:v>
                </c:pt>
                <c:pt idx="410">
                  <c:v>7.7649999999999997</c:v>
                </c:pt>
                <c:pt idx="411">
                  <c:v>7.7640000000000002</c:v>
                </c:pt>
                <c:pt idx="412">
                  <c:v>7.7789999999999999</c:v>
                </c:pt>
                <c:pt idx="413">
                  <c:v>7.7389999999999999</c:v>
                </c:pt>
                <c:pt idx="414">
                  <c:v>7.7279999999999998</c:v>
                </c:pt>
                <c:pt idx="415">
                  <c:v>7.7059999999999995</c:v>
                </c:pt>
                <c:pt idx="416">
                  <c:v>7.718</c:v>
                </c:pt>
                <c:pt idx="417">
                  <c:v>7.6890000000000001</c:v>
                </c:pt>
                <c:pt idx="418">
                  <c:v>7.7</c:v>
                </c:pt>
                <c:pt idx="419">
                  <c:v>7.7569999999999997</c:v>
                </c:pt>
                <c:pt idx="420">
                  <c:v>7.798</c:v>
                </c:pt>
                <c:pt idx="421">
                  <c:v>7.8280000000000003</c:v>
                </c:pt>
                <c:pt idx="422">
                  <c:v>7.9080000000000004</c:v>
                </c:pt>
                <c:pt idx="423">
                  <c:v>7.907</c:v>
                </c:pt>
                <c:pt idx="424">
                  <c:v>7.8979999999999997</c:v>
                </c:pt>
                <c:pt idx="425">
                  <c:v>7.8860000000000001</c:v>
                </c:pt>
                <c:pt idx="426">
                  <c:v>7.8490000000000002</c:v>
                </c:pt>
                <c:pt idx="427">
                  <c:v>7.8090000000000002</c:v>
                </c:pt>
                <c:pt idx="428">
                  <c:v>7.8259999999999996</c:v>
                </c:pt>
                <c:pt idx="429">
                  <c:v>7.8369999999999997</c:v>
                </c:pt>
                <c:pt idx="430">
                  <c:v>7.8120000000000003</c:v>
                </c:pt>
                <c:pt idx="431">
                  <c:v>7.8460000000000001</c:v>
                </c:pt>
                <c:pt idx="432">
                  <c:v>7.8870000000000005</c:v>
                </c:pt>
                <c:pt idx="433">
                  <c:v>7.923</c:v>
                </c:pt>
                <c:pt idx="434">
                  <c:v>7.9210000000000003</c:v>
                </c:pt>
                <c:pt idx="435">
                  <c:v>7.9399999999999995</c:v>
                </c:pt>
                <c:pt idx="436">
                  <c:v>8.0210000000000008</c:v>
                </c:pt>
                <c:pt idx="437">
                  <c:v>8.0440000000000005</c:v>
                </c:pt>
                <c:pt idx="438">
                  <c:v>8.0169999999999995</c:v>
                </c:pt>
                <c:pt idx="439">
                  <c:v>8.0519999999999996</c:v>
                </c:pt>
                <c:pt idx="440">
                  <c:v>8.08</c:v>
                </c:pt>
                <c:pt idx="441">
                  <c:v>8.0920000000000005</c:v>
                </c:pt>
                <c:pt idx="442">
                  <c:v>8.0589999999999993</c:v>
                </c:pt>
                <c:pt idx="443">
                  <c:v>8.0050000000000008</c:v>
                </c:pt>
                <c:pt idx="444">
                  <c:v>8.032</c:v>
                </c:pt>
                <c:pt idx="445">
                  <c:v>8.0470000000000006</c:v>
                </c:pt>
                <c:pt idx="446">
                  <c:v>8.0549999999999997</c:v>
                </c:pt>
                <c:pt idx="447">
                  <c:v>8.0570000000000004</c:v>
                </c:pt>
                <c:pt idx="448">
                  <c:v>8.0730000000000004</c:v>
                </c:pt>
                <c:pt idx="449">
                  <c:v>8.0589999999999993</c:v>
                </c:pt>
                <c:pt idx="450">
                  <c:v>8.0259999999999998</c:v>
                </c:pt>
                <c:pt idx="451">
                  <c:v>8.0370000000000008</c:v>
                </c:pt>
                <c:pt idx="452">
                  <c:v>7.9859999999999998</c:v>
                </c:pt>
                <c:pt idx="453">
                  <c:v>7.9340000000000002</c:v>
                </c:pt>
                <c:pt idx="454">
                  <c:v>7.9399999999999995</c:v>
                </c:pt>
                <c:pt idx="455">
                  <c:v>7.9269999999999996</c:v>
                </c:pt>
                <c:pt idx="456">
                  <c:v>7.9329999999999998</c:v>
                </c:pt>
                <c:pt idx="457">
                  <c:v>7.9539999999999997</c:v>
                </c:pt>
                <c:pt idx="458">
                  <c:v>8.0239999999999991</c:v>
                </c:pt>
                <c:pt idx="459">
                  <c:v>8.1349999999999998</c:v>
                </c:pt>
                <c:pt idx="460">
                  <c:v>8.1340000000000003</c:v>
                </c:pt>
                <c:pt idx="461">
                  <c:v>8.1609999999999996</c:v>
                </c:pt>
                <c:pt idx="462">
                  <c:v>8.18</c:v>
                </c:pt>
                <c:pt idx="463">
                  <c:v>8.157</c:v>
                </c:pt>
                <c:pt idx="464">
                  <c:v>8.1329999999999991</c:v>
                </c:pt>
                <c:pt idx="465">
                  <c:v>8.1</c:v>
                </c:pt>
                <c:pt idx="466">
                  <c:v>8.0809999999999995</c:v>
                </c:pt>
                <c:pt idx="467">
                  <c:v>8.1129999999999995</c:v>
                </c:pt>
                <c:pt idx="468">
                  <c:v>8.157</c:v>
                </c:pt>
                <c:pt idx="469">
                  <c:v>8.2219999999999995</c:v>
                </c:pt>
                <c:pt idx="470">
                  <c:v>8.3520000000000003</c:v>
                </c:pt>
                <c:pt idx="471">
                  <c:v>8.3309999999999995</c:v>
                </c:pt>
                <c:pt idx="472">
                  <c:v>8.3680000000000003</c:v>
                </c:pt>
                <c:pt idx="473">
                  <c:v>8.3710000000000004</c:v>
                </c:pt>
                <c:pt idx="474">
                  <c:v>8.3529999999999998</c:v>
                </c:pt>
                <c:pt idx="475">
                  <c:v>8.734</c:v>
                </c:pt>
                <c:pt idx="476">
                  <c:v>8.7370000000000001</c:v>
                </c:pt>
                <c:pt idx="477">
                  <c:v>8.875</c:v>
                </c:pt>
                <c:pt idx="478">
                  <c:v>8.8079999999999998</c:v>
                </c:pt>
                <c:pt idx="479">
                  <c:v>8.8079999999999998</c:v>
                </c:pt>
                <c:pt idx="480">
                  <c:v>8.6509999999999998</c:v>
                </c:pt>
                <c:pt idx="481">
                  <c:v>8.6229999999999993</c:v>
                </c:pt>
                <c:pt idx="482">
                  <c:v>8.6850000000000005</c:v>
                </c:pt>
                <c:pt idx="483">
                  <c:v>8.8330000000000002</c:v>
                </c:pt>
                <c:pt idx="484">
                  <c:v>8.8849999999999998</c:v>
                </c:pt>
                <c:pt idx="485">
                  <c:v>8.8979999999999997</c:v>
                </c:pt>
                <c:pt idx="486">
                  <c:v>9.016</c:v>
                </c:pt>
                <c:pt idx="487">
                  <c:v>9.0660000000000007</c:v>
                </c:pt>
                <c:pt idx="488">
                  <c:v>9.0210000000000008</c:v>
                </c:pt>
                <c:pt idx="489">
                  <c:v>9.02</c:v>
                </c:pt>
                <c:pt idx="490">
                  <c:v>9.02</c:v>
                </c:pt>
                <c:pt idx="491">
                  <c:v>9.1069999999999993</c:v>
                </c:pt>
                <c:pt idx="492">
                  <c:v>9.0630000000000006</c:v>
                </c:pt>
                <c:pt idx="493">
                  <c:v>9.0440000000000005</c:v>
                </c:pt>
                <c:pt idx="494">
                  <c:v>9.0760000000000005</c:v>
                </c:pt>
                <c:pt idx="495">
                  <c:v>9.234</c:v>
                </c:pt>
                <c:pt idx="496">
                  <c:v>9.2569999999999997</c:v>
                </c:pt>
                <c:pt idx="497">
                  <c:v>9.2129999999999992</c:v>
                </c:pt>
                <c:pt idx="498">
                  <c:v>9.0869999999999997</c:v>
                </c:pt>
                <c:pt idx="499">
                  <c:v>9.157</c:v>
                </c:pt>
                <c:pt idx="500">
                  <c:v>9.0890000000000004</c:v>
                </c:pt>
                <c:pt idx="501">
                  <c:v>9.157</c:v>
                </c:pt>
                <c:pt idx="502">
                  <c:v>9.1349999999999998</c:v>
                </c:pt>
                <c:pt idx="503">
                  <c:v>9.1180000000000003</c:v>
                </c:pt>
                <c:pt idx="504">
                  <c:v>9.0519999999999996</c:v>
                </c:pt>
                <c:pt idx="505">
                  <c:v>9.0830000000000002</c:v>
                </c:pt>
                <c:pt idx="506">
                  <c:v>9.0440000000000005</c:v>
                </c:pt>
                <c:pt idx="507">
                  <c:v>9.0440000000000005</c:v>
                </c:pt>
                <c:pt idx="508">
                  <c:v>8.9909999999999997</c:v>
                </c:pt>
                <c:pt idx="509">
                  <c:v>8.9469999999999992</c:v>
                </c:pt>
                <c:pt idx="510">
                  <c:v>8.8670000000000009</c:v>
                </c:pt>
                <c:pt idx="511">
                  <c:v>8.7650000000000006</c:v>
                </c:pt>
                <c:pt idx="512">
                  <c:v>8.7059999999999995</c:v>
                </c:pt>
                <c:pt idx="513">
                  <c:v>8.6530000000000005</c:v>
                </c:pt>
                <c:pt idx="514">
                  <c:v>8.7579999999999991</c:v>
                </c:pt>
                <c:pt idx="515">
                  <c:v>8.8089999999999993</c:v>
                </c:pt>
                <c:pt idx="516">
                  <c:v>8.8089999999999993</c:v>
                </c:pt>
                <c:pt idx="517">
                  <c:v>8.798</c:v>
                </c:pt>
                <c:pt idx="518">
                  <c:v>8.75</c:v>
                </c:pt>
                <c:pt idx="519">
                  <c:v>8.7029999999999994</c:v>
                </c:pt>
                <c:pt idx="520">
                  <c:v>8.657</c:v>
                </c:pt>
                <c:pt idx="521">
                  <c:v>8.657</c:v>
                </c:pt>
                <c:pt idx="522">
                  <c:v>8.6259999999999994</c:v>
                </c:pt>
                <c:pt idx="523">
                  <c:v>8.5809999999999995</c:v>
                </c:pt>
                <c:pt idx="524">
                  <c:v>8.4580000000000002</c:v>
                </c:pt>
                <c:pt idx="525">
                  <c:v>8.5570000000000004</c:v>
                </c:pt>
                <c:pt idx="526">
                  <c:v>8.6180000000000003</c:v>
                </c:pt>
                <c:pt idx="527">
                  <c:v>8.6920000000000002</c:v>
                </c:pt>
                <c:pt idx="528">
                  <c:v>8.64</c:v>
                </c:pt>
                <c:pt idx="529">
                  <c:v>8.625</c:v>
                </c:pt>
                <c:pt idx="530">
                  <c:v>8.57</c:v>
                </c:pt>
                <c:pt idx="531">
                  <c:v>8.6080000000000005</c:v>
                </c:pt>
                <c:pt idx="532">
                  <c:v>8.593</c:v>
                </c:pt>
                <c:pt idx="533">
                  <c:v>8.6750000000000007</c:v>
                </c:pt>
                <c:pt idx="534">
                  <c:v>8.6560000000000006</c:v>
                </c:pt>
                <c:pt idx="535">
                  <c:v>8.6869999999999994</c:v>
                </c:pt>
                <c:pt idx="536">
                  <c:v>8.6630000000000003</c:v>
                </c:pt>
                <c:pt idx="537">
                  <c:v>8.5980000000000008</c:v>
                </c:pt>
                <c:pt idx="538">
                  <c:v>8.4740000000000002</c:v>
                </c:pt>
                <c:pt idx="539">
                  <c:v>8.3889999999999993</c:v>
                </c:pt>
                <c:pt idx="540">
                  <c:v>8.4</c:v>
                </c:pt>
                <c:pt idx="541">
                  <c:v>8.3580000000000005</c:v>
                </c:pt>
                <c:pt idx="542">
                  <c:v>8.4740000000000002</c:v>
                </c:pt>
                <c:pt idx="543">
                  <c:v>8.4130000000000003</c:v>
                </c:pt>
                <c:pt idx="544">
                  <c:v>8.4320000000000004</c:v>
                </c:pt>
                <c:pt idx="545">
                  <c:v>8.4320000000000004</c:v>
                </c:pt>
                <c:pt idx="546">
                  <c:v>8.3789999999999996</c:v>
                </c:pt>
                <c:pt idx="547">
                  <c:v>8.3529999999999998</c:v>
                </c:pt>
                <c:pt idx="548">
                  <c:v>8.3629999999999995</c:v>
                </c:pt>
                <c:pt idx="549">
                  <c:v>8.3030000000000008</c:v>
                </c:pt>
                <c:pt idx="550">
                  <c:v>8.4329999999999998</c:v>
                </c:pt>
                <c:pt idx="551">
                  <c:v>8.4209999999999994</c:v>
                </c:pt>
                <c:pt idx="552">
                  <c:v>8.4710000000000001</c:v>
                </c:pt>
                <c:pt idx="553">
                  <c:v>8.3870000000000005</c:v>
                </c:pt>
                <c:pt idx="554">
                  <c:v>8.3290000000000006</c:v>
                </c:pt>
                <c:pt idx="555">
                  <c:v>8.3309999999999995</c:v>
                </c:pt>
                <c:pt idx="556">
                  <c:v>8.2910000000000004</c:v>
                </c:pt>
                <c:pt idx="557">
                  <c:v>8.2899999999999991</c:v>
                </c:pt>
                <c:pt idx="558">
                  <c:v>8.2669999999999995</c:v>
                </c:pt>
                <c:pt idx="559">
                  <c:v>8.2520000000000007</c:v>
                </c:pt>
                <c:pt idx="560">
                  <c:v>8.1720000000000006</c:v>
                </c:pt>
                <c:pt idx="561">
                  <c:v>8.109</c:v>
                </c:pt>
                <c:pt idx="562">
                  <c:v>8.1359999999999992</c:v>
                </c:pt>
                <c:pt idx="563">
                  <c:v>8.1750000000000007</c:v>
                </c:pt>
                <c:pt idx="564">
                  <c:v>8.157</c:v>
                </c:pt>
                <c:pt idx="565">
                  <c:v>8.1940000000000008</c:v>
                </c:pt>
                <c:pt idx="566">
                  <c:v>8.1549999999999994</c:v>
                </c:pt>
                <c:pt idx="567">
                  <c:v>8.1059999999999999</c:v>
                </c:pt>
                <c:pt idx="568">
                  <c:v>8.1289999999999996</c:v>
                </c:pt>
                <c:pt idx="569">
                  <c:v>8.1180000000000003</c:v>
                </c:pt>
                <c:pt idx="570">
                  <c:v>8.0730000000000004</c:v>
                </c:pt>
                <c:pt idx="571">
                  <c:v>8.0299999999999994</c:v>
                </c:pt>
                <c:pt idx="572">
                  <c:v>8.0500000000000007</c:v>
                </c:pt>
                <c:pt idx="573">
                  <c:v>8.0630000000000006</c:v>
                </c:pt>
                <c:pt idx="574">
                  <c:v>8.0489999999999995</c:v>
                </c:pt>
                <c:pt idx="575">
                  <c:v>8.0489999999999995</c:v>
                </c:pt>
                <c:pt idx="576">
                  <c:v>8.06</c:v>
                </c:pt>
                <c:pt idx="577">
                  <c:v>8.0060000000000002</c:v>
                </c:pt>
                <c:pt idx="578">
                  <c:v>7.9640000000000004</c:v>
                </c:pt>
                <c:pt idx="579">
                  <c:v>7.9279999999999999</c:v>
                </c:pt>
                <c:pt idx="580">
                  <c:v>7.8609999999999998</c:v>
                </c:pt>
                <c:pt idx="581">
                  <c:v>7.9109999999999996</c:v>
                </c:pt>
                <c:pt idx="582">
                  <c:v>7.9559999999999995</c:v>
                </c:pt>
                <c:pt idx="583">
                  <c:v>7.9950000000000001</c:v>
                </c:pt>
                <c:pt idx="584">
                  <c:v>8.0289999999999999</c:v>
                </c:pt>
                <c:pt idx="585">
                  <c:v>8.0310000000000006</c:v>
                </c:pt>
                <c:pt idx="586">
                  <c:v>8.0169999999999995</c:v>
                </c:pt>
                <c:pt idx="587">
                  <c:v>8.0380000000000003</c:v>
                </c:pt>
                <c:pt idx="588">
                  <c:v>8.0180000000000007</c:v>
                </c:pt>
                <c:pt idx="589">
                  <c:v>7.9710000000000001</c:v>
                </c:pt>
                <c:pt idx="590">
                  <c:v>7.96</c:v>
                </c:pt>
                <c:pt idx="591">
                  <c:v>7.9749999999999996</c:v>
                </c:pt>
                <c:pt idx="592">
                  <c:v>7.9660000000000002</c:v>
                </c:pt>
                <c:pt idx="593">
                  <c:v>7.9370000000000003</c:v>
                </c:pt>
                <c:pt idx="594">
                  <c:v>7.9130000000000003</c:v>
                </c:pt>
                <c:pt idx="595">
                  <c:v>7.9820000000000002</c:v>
                </c:pt>
                <c:pt idx="596">
                  <c:v>8.0299999999999994</c:v>
                </c:pt>
                <c:pt idx="597">
                  <c:v>8.0440000000000005</c:v>
                </c:pt>
                <c:pt idx="598">
                  <c:v>8.0440000000000005</c:v>
                </c:pt>
                <c:pt idx="599">
                  <c:v>8.0440000000000005</c:v>
                </c:pt>
                <c:pt idx="600">
                  <c:v>8.0549999999999997</c:v>
                </c:pt>
                <c:pt idx="601">
                  <c:v>8.0719999999999992</c:v>
                </c:pt>
                <c:pt idx="602">
                  <c:v>8.1080000000000005</c:v>
                </c:pt>
                <c:pt idx="603">
                  <c:v>8.1150000000000002</c:v>
                </c:pt>
                <c:pt idx="604">
                  <c:v>8.0719999999999992</c:v>
                </c:pt>
                <c:pt idx="605">
                  <c:v>8.1159999999999997</c:v>
                </c:pt>
                <c:pt idx="606">
                  <c:v>8.1</c:v>
                </c:pt>
                <c:pt idx="607">
                  <c:v>8.1</c:v>
                </c:pt>
                <c:pt idx="608">
                  <c:v>8.1319999999999997</c:v>
                </c:pt>
                <c:pt idx="609">
                  <c:v>8.1080000000000005</c:v>
                </c:pt>
                <c:pt idx="610">
                  <c:v>8.1289999999999996</c:v>
                </c:pt>
                <c:pt idx="611">
                  <c:v>8.1549999999999994</c:v>
                </c:pt>
                <c:pt idx="612">
                  <c:v>8.1509999999999998</c:v>
                </c:pt>
                <c:pt idx="613">
                  <c:v>8.1370000000000005</c:v>
                </c:pt>
                <c:pt idx="614">
                  <c:v>8.1199999999999992</c:v>
                </c:pt>
                <c:pt idx="615">
                  <c:v>8.1219999999999999</c:v>
                </c:pt>
                <c:pt idx="616">
                  <c:v>8.0950000000000006</c:v>
                </c:pt>
                <c:pt idx="617">
                  <c:v>8.06</c:v>
                </c:pt>
                <c:pt idx="618">
                  <c:v>8.0619999999999994</c:v>
                </c:pt>
                <c:pt idx="619">
                  <c:v>8.0609999999999999</c:v>
                </c:pt>
                <c:pt idx="620">
                  <c:v>8.0559999999999992</c:v>
                </c:pt>
                <c:pt idx="621">
                  <c:v>8.0670000000000002</c:v>
                </c:pt>
                <c:pt idx="622">
                  <c:v>8.0549999999999997</c:v>
                </c:pt>
                <c:pt idx="623">
                  <c:v>8.0340000000000007</c:v>
                </c:pt>
                <c:pt idx="624">
                  <c:v>8.0030000000000001</c:v>
                </c:pt>
                <c:pt idx="625">
                  <c:v>8.0069999999999997</c:v>
                </c:pt>
                <c:pt idx="626">
                  <c:v>7.9429999999999996</c:v>
                </c:pt>
                <c:pt idx="627">
                  <c:v>7.9359999999999999</c:v>
                </c:pt>
                <c:pt idx="628">
                  <c:v>7.944</c:v>
                </c:pt>
                <c:pt idx="629">
                  <c:v>8.0180000000000007</c:v>
                </c:pt>
                <c:pt idx="630">
                  <c:v>8.0229999999999997</c:v>
                </c:pt>
                <c:pt idx="631">
                  <c:v>7.9619999999999997</c:v>
                </c:pt>
                <c:pt idx="632">
                  <c:v>7.9290000000000003</c:v>
                </c:pt>
                <c:pt idx="633">
                  <c:v>7.96</c:v>
                </c:pt>
                <c:pt idx="634">
                  <c:v>7.9219999999999997</c:v>
                </c:pt>
                <c:pt idx="635">
                  <c:v>7.7119999999999997</c:v>
                </c:pt>
                <c:pt idx="636">
                  <c:v>7.7210000000000001</c:v>
                </c:pt>
                <c:pt idx="637">
                  <c:v>7.734</c:v>
                </c:pt>
                <c:pt idx="638">
                  <c:v>7.7080000000000002</c:v>
                </c:pt>
                <c:pt idx="639">
                  <c:v>7.673</c:v>
                </c:pt>
                <c:pt idx="640">
                  <c:v>7.7519999999999998</c:v>
                </c:pt>
                <c:pt idx="641">
                  <c:v>7.702</c:v>
                </c:pt>
                <c:pt idx="642">
                  <c:v>7.65</c:v>
                </c:pt>
                <c:pt idx="643">
                  <c:v>7.5960000000000001</c:v>
                </c:pt>
                <c:pt idx="644">
                  <c:v>7.7</c:v>
                </c:pt>
                <c:pt idx="645">
                  <c:v>7.6890000000000001</c:v>
                </c:pt>
                <c:pt idx="646">
                  <c:v>7.7089999999999996</c:v>
                </c:pt>
                <c:pt idx="647">
                  <c:v>7.7089999999999996</c:v>
                </c:pt>
                <c:pt idx="648">
                  <c:v>7.6260000000000003</c:v>
                </c:pt>
                <c:pt idx="649">
                  <c:v>7.59</c:v>
                </c:pt>
                <c:pt idx="650">
                  <c:v>7.5039999999999996</c:v>
                </c:pt>
                <c:pt idx="651">
                  <c:v>7.4219999999999997</c:v>
                </c:pt>
                <c:pt idx="652">
                  <c:v>7.3369999999999997</c:v>
                </c:pt>
                <c:pt idx="653">
                  <c:v>7.3250000000000002</c:v>
                </c:pt>
                <c:pt idx="654">
                  <c:v>7.35</c:v>
                </c:pt>
                <c:pt idx="655">
                  <c:v>7.3860000000000001</c:v>
                </c:pt>
                <c:pt idx="656">
                  <c:v>7.5640000000000001</c:v>
                </c:pt>
                <c:pt idx="657">
                  <c:v>7.61</c:v>
                </c:pt>
                <c:pt idx="658">
                  <c:v>7.6669999999999998</c:v>
                </c:pt>
                <c:pt idx="659">
                  <c:v>7.6310000000000002</c:v>
                </c:pt>
                <c:pt idx="660">
                  <c:v>7.625</c:v>
                </c:pt>
                <c:pt idx="661">
                  <c:v>7.71</c:v>
                </c:pt>
                <c:pt idx="662">
                  <c:v>7.7850000000000001</c:v>
                </c:pt>
                <c:pt idx="663">
                  <c:v>7.5640000000000001</c:v>
                </c:pt>
                <c:pt idx="664">
                  <c:v>7.516</c:v>
                </c:pt>
                <c:pt idx="665">
                  <c:v>7.51</c:v>
                </c:pt>
                <c:pt idx="666">
                  <c:v>7.4969999999999999</c:v>
                </c:pt>
                <c:pt idx="667">
                  <c:v>7.4580000000000002</c:v>
                </c:pt>
                <c:pt idx="668">
                  <c:v>7.4589999999999996</c:v>
                </c:pt>
                <c:pt idx="669">
                  <c:v>7.5350000000000001</c:v>
                </c:pt>
                <c:pt idx="670">
                  <c:v>7.5280000000000005</c:v>
                </c:pt>
                <c:pt idx="671">
                  <c:v>7.5430000000000001</c:v>
                </c:pt>
                <c:pt idx="672">
                  <c:v>7.5209999999999999</c:v>
                </c:pt>
                <c:pt idx="673">
                  <c:v>7.5110000000000001</c:v>
                </c:pt>
                <c:pt idx="674">
                  <c:v>7.4539999999999997</c:v>
                </c:pt>
                <c:pt idx="675">
                  <c:v>7.4459999999999997</c:v>
                </c:pt>
                <c:pt idx="676">
                  <c:v>7.4530000000000003</c:v>
                </c:pt>
                <c:pt idx="677">
                  <c:v>7.3440000000000003</c:v>
                </c:pt>
                <c:pt idx="678">
                  <c:v>7.2990000000000004</c:v>
                </c:pt>
                <c:pt idx="679">
                  <c:v>7.1950000000000003</c:v>
                </c:pt>
                <c:pt idx="680">
                  <c:v>7.2039999999999997</c:v>
                </c:pt>
                <c:pt idx="681">
                  <c:v>7.2190000000000003</c:v>
                </c:pt>
                <c:pt idx="682">
                  <c:v>7.2510000000000003</c:v>
                </c:pt>
                <c:pt idx="683">
                  <c:v>7.0629999999999997</c:v>
                </c:pt>
                <c:pt idx="684">
                  <c:v>6.9729999999999999</c:v>
                </c:pt>
                <c:pt idx="685">
                  <c:v>7.0529999999999999</c:v>
                </c:pt>
                <c:pt idx="686">
                  <c:v>7.0750000000000002</c:v>
                </c:pt>
                <c:pt idx="687">
                  <c:v>7.0380000000000003</c:v>
                </c:pt>
                <c:pt idx="688">
                  <c:v>7.0010000000000003</c:v>
                </c:pt>
                <c:pt idx="689">
                  <c:v>6.97</c:v>
                </c:pt>
                <c:pt idx="690">
                  <c:v>7.0110000000000001</c:v>
                </c:pt>
                <c:pt idx="691">
                  <c:v>7.0380000000000003</c:v>
                </c:pt>
                <c:pt idx="692">
                  <c:v>7.0179999999999998</c:v>
                </c:pt>
                <c:pt idx="693">
                  <c:v>7.0220000000000002</c:v>
                </c:pt>
                <c:pt idx="694">
                  <c:v>6.992</c:v>
                </c:pt>
                <c:pt idx="695">
                  <c:v>6.9870000000000001</c:v>
                </c:pt>
                <c:pt idx="696">
                  <c:v>6.9719999999999995</c:v>
                </c:pt>
                <c:pt idx="697">
                  <c:v>6.9630000000000001</c:v>
                </c:pt>
                <c:pt idx="698">
                  <c:v>7.0170000000000003</c:v>
                </c:pt>
                <c:pt idx="699">
                  <c:v>6.976</c:v>
                </c:pt>
                <c:pt idx="700">
                  <c:v>7.0179999999999998</c:v>
                </c:pt>
                <c:pt idx="701">
                  <c:v>7.1070000000000002</c:v>
                </c:pt>
                <c:pt idx="702">
                  <c:v>7.1980000000000004</c:v>
                </c:pt>
                <c:pt idx="703">
                  <c:v>7.1909999999999998</c:v>
                </c:pt>
                <c:pt idx="704">
                  <c:v>7.2560000000000002</c:v>
                </c:pt>
                <c:pt idx="705">
                  <c:v>7.2560000000000002</c:v>
                </c:pt>
                <c:pt idx="706">
                  <c:v>7.2169999999999996</c:v>
                </c:pt>
                <c:pt idx="707">
                  <c:v>7.1840000000000002</c:v>
                </c:pt>
                <c:pt idx="708">
                  <c:v>7.0990000000000002</c:v>
                </c:pt>
                <c:pt idx="709">
                  <c:v>6.99</c:v>
                </c:pt>
                <c:pt idx="710">
                  <c:v>6.9139999999999997</c:v>
                </c:pt>
                <c:pt idx="711">
                  <c:v>6.92</c:v>
                </c:pt>
                <c:pt idx="712">
                  <c:v>6.9080000000000004</c:v>
                </c:pt>
                <c:pt idx="713">
                  <c:v>6.8360000000000003</c:v>
                </c:pt>
                <c:pt idx="714">
                  <c:v>6.9050000000000002</c:v>
                </c:pt>
                <c:pt idx="715">
                  <c:v>6.8920000000000003</c:v>
                </c:pt>
                <c:pt idx="716">
                  <c:v>6.9260000000000002</c:v>
                </c:pt>
                <c:pt idx="717">
                  <c:v>6.8639999999999999</c:v>
                </c:pt>
                <c:pt idx="718">
                  <c:v>6.7439999999999998</c:v>
                </c:pt>
                <c:pt idx="719">
                  <c:v>6.7590000000000003</c:v>
                </c:pt>
                <c:pt idx="720">
                  <c:v>6.7960000000000003</c:v>
                </c:pt>
                <c:pt idx="721">
                  <c:v>6.7759999999999998</c:v>
                </c:pt>
                <c:pt idx="722">
                  <c:v>6.7379999999999995</c:v>
                </c:pt>
                <c:pt idx="723">
                  <c:v>6.7649999999999997</c:v>
                </c:pt>
                <c:pt idx="724">
                  <c:v>6.7720000000000002</c:v>
                </c:pt>
                <c:pt idx="725">
                  <c:v>6.76</c:v>
                </c:pt>
                <c:pt idx="726">
                  <c:v>6.8090000000000002</c:v>
                </c:pt>
                <c:pt idx="727">
                  <c:v>6.8230000000000004</c:v>
                </c:pt>
                <c:pt idx="728">
                  <c:v>6.8789999999999996</c:v>
                </c:pt>
                <c:pt idx="729">
                  <c:v>6.8239999999999998</c:v>
                </c:pt>
                <c:pt idx="730">
                  <c:v>6.8710000000000004</c:v>
                </c:pt>
                <c:pt idx="731">
                  <c:v>6.8870000000000005</c:v>
                </c:pt>
                <c:pt idx="732">
                  <c:v>6.8769999999999998</c:v>
                </c:pt>
                <c:pt idx="733">
                  <c:v>6.8319999999999999</c:v>
                </c:pt>
                <c:pt idx="734">
                  <c:v>6.86</c:v>
                </c:pt>
                <c:pt idx="735">
                  <c:v>6.89</c:v>
                </c:pt>
                <c:pt idx="736">
                  <c:v>6.8650000000000002</c:v>
                </c:pt>
                <c:pt idx="737">
                  <c:v>6.8170000000000002</c:v>
                </c:pt>
                <c:pt idx="738">
                  <c:v>6.774</c:v>
                </c:pt>
                <c:pt idx="739">
                  <c:v>6.7869999999999999</c:v>
                </c:pt>
                <c:pt idx="740">
                  <c:v>6.8220000000000001</c:v>
                </c:pt>
                <c:pt idx="741">
                  <c:v>6.8419999999999996</c:v>
                </c:pt>
                <c:pt idx="742">
                  <c:v>6.7880000000000003</c:v>
                </c:pt>
                <c:pt idx="743">
                  <c:v>6.8449999999999998</c:v>
                </c:pt>
                <c:pt idx="744">
                  <c:v>6.88</c:v>
                </c:pt>
                <c:pt idx="745">
                  <c:v>6.8870000000000005</c:v>
                </c:pt>
                <c:pt idx="746">
                  <c:v>6.9669999999999996</c:v>
                </c:pt>
                <c:pt idx="747">
                  <c:v>7.0019999999999998</c:v>
                </c:pt>
                <c:pt idx="748">
                  <c:v>6.9809999999999999</c:v>
                </c:pt>
                <c:pt idx="749">
                  <c:v>6.9139999999999997</c:v>
                </c:pt>
                <c:pt idx="750">
                  <c:v>6.9139999999999997</c:v>
                </c:pt>
                <c:pt idx="751">
                  <c:v>6.9790000000000001</c:v>
                </c:pt>
                <c:pt idx="752">
                  <c:v>7.0629999999999997</c:v>
                </c:pt>
                <c:pt idx="753">
                  <c:v>7.0469999999999997</c:v>
                </c:pt>
                <c:pt idx="754">
                  <c:v>7.05</c:v>
                </c:pt>
                <c:pt idx="755">
                  <c:v>7.0810000000000004</c:v>
                </c:pt>
                <c:pt idx="756">
                  <c:v>7.1349999999999998</c:v>
                </c:pt>
                <c:pt idx="757">
                  <c:v>7.1120000000000001</c:v>
                </c:pt>
                <c:pt idx="758">
                  <c:v>7.1059999999999999</c:v>
                </c:pt>
                <c:pt idx="759">
                  <c:v>7.0960000000000001</c:v>
                </c:pt>
                <c:pt idx="760">
                  <c:v>7.1509999999999998</c:v>
                </c:pt>
                <c:pt idx="761">
                  <c:v>7.1669999999999998</c:v>
                </c:pt>
                <c:pt idx="762">
                  <c:v>7.117</c:v>
                </c:pt>
                <c:pt idx="763">
                  <c:v>7.093</c:v>
                </c:pt>
                <c:pt idx="764">
                  <c:v>7.0090000000000003</c:v>
                </c:pt>
                <c:pt idx="765">
                  <c:v>6.9160000000000004</c:v>
                </c:pt>
                <c:pt idx="766">
                  <c:v>6.931</c:v>
                </c:pt>
                <c:pt idx="767">
                  <c:v>6.9030000000000005</c:v>
                </c:pt>
                <c:pt idx="768">
                  <c:v>6.9030000000000005</c:v>
                </c:pt>
                <c:pt idx="769">
                  <c:v>6.8529999999999998</c:v>
                </c:pt>
                <c:pt idx="770">
                  <c:v>6.8479999999999999</c:v>
                </c:pt>
                <c:pt idx="771">
                  <c:v>6.8570000000000002</c:v>
                </c:pt>
                <c:pt idx="772">
                  <c:v>6.83</c:v>
                </c:pt>
                <c:pt idx="773">
                  <c:v>6.9210000000000003</c:v>
                </c:pt>
                <c:pt idx="774">
                  <c:v>6.9569999999999999</c:v>
                </c:pt>
                <c:pt idx="775">
                  <c:v>6.9340000000000002</c:v>
                </c:pt>
                <c:pt idx="776">
                  <c:v>6.9379999999999997</c:v>
                </c:pt>
                <c:pt idx="777">
                  <c:v>6.9379999999999997</c:v>
                </c:pt>
                <c:pt idx="778">
                  <c:v>6.9169999999999998</c:v>
                </c:pt>
                <c:pt idx="779">
                  <c:v>6.891</c:v>
                </c:pt>
                <c:pt idx="780">
                  <c:v>6.89</c:v>
                </c:pt>
                <c:pt idx="781">
                  <c:v>6.91</c:v>
                </c:pt>
                <c:pt idx="782">
                  <c:v>6.91</c:v>
                </c:pt>
                <c:pt idx="783">
                  <c:v>6.8650000000000002</c:v>
                </c:pt>
                <c:pt idx="784">
                  <c:v>6.827</c:v>
                </c:pt>
                <c:pt idx="785">
                  <c:v>6.8230000000000004</c:v>
                </c:pt>
                <c:pt idx="786">
                  <c:v>6.8920000000000003</c:v>
                </c:pt>
                <c:pt idx="787">
                  <c:v>6.8719999999999999</c:v>
                </c:pt>
                <c:pt idx="788">
                  <c:v>6.91</c:v>
                </c:pt>
                <c:pt idx="789">
                  <c:v>6.8760000000000003</c:v>
                </c:pt>
                <c:pt idx="790">
                  <c:v>6.8540000000000001</c:v>
                </c:pt>
                <c:pt idx="791">
                  <c:v>6.8629999999999995</c:v>
                </c:pt>
                <c:pt idx="792">
                  <c:v>6.8490000000000002</c:v>
                </c:pt>
                <c:pt idx="793">
                  <c:v>6.8650000000000002</c:v>
                </c:pt>
                <c:pt idx="794">
                  <c:v>6.8559999999999999</c:v>
                </c:pt>
                <c:pt idx="795">
                  <c:v>6.859</c:v>
                </c:pt>
                <c:pt idx="796">
                  <c:v>6.8860000000000001</c:v>
                </c:pt>
                <c:pt idx="797">
                  <c:v>6.875</c:v>
                </c:pt>
                <c:pt idx="798">
                  <c:v>6.843</c:v>
                </c:pt>
                <c:pt idx="799">
                  <c:v>6.8330000000000002</c:v>
                </c:pt>
                <c:pt idx="800">
                  <c:v>6.7590000000000003</c:v>
                </c:pt>
                <c:pt idx="801">
                  <c:v>6.7560000000000002</c:v>
                </c:pt>
                <c:pt idx="802">
                  <c:v>6.6550000000000002</c:v>
                </c:pt>
                <c:pt idx="803">
                  <c:v>6.6890000000000001</c:v>
                </c:pt>
                <c:pt idx="804">
                  <c:v>6.63</c:v>
                </c:pt>
                <c:pt idx="805">
                  <c:v>6.63</c:v>
                </c:pt>
                <c:pt idx="806">
                  <c:v>6.6749999999999998</c:v>
                </c:pt>
                <c:pt idx="807">
                  <c:v>6.68</c:v>
                </c:pt>
                <c:pt idx="808">
                  <c:v>6.6639999999999997</c:v>
                </c:pt>
                <c:pt idx="809">
                  <c:v>6.6509999999999998</c:v>
                </c:pt>
                <c:pt idx="810">
                  <c:v>6.6059999999999999</c:v>
                </c:pt>
                <c:pt idx="811">
                  <c:v>6.5759999999999996</c:v>
                </c:pt>
                <c:pt idx="812">
                  <c:v>6.5969999999999995</c:v>
                </c:pt>
                <c:pt idx="813">
                  <c:v>6.59</c:v>
                </c:pt>
                <c:pt idx="814">
                  <c:v>6.5759999999999996</c:v>
                </c:pt>
                <c:pt idx="815">
                  <c:v>6.585</c:v>
                </c:pt>
                <c:pt idx="816">
                  <c:v>6.5529999999999999</c:v>
                </c:pt>
                <c:pt idx="817">
                  <c:v>6.5359999999999996</c:v>
                </c:pt>
                <c:pt idx="818">
                  <c:v>6.5600000000000005</c:v>
                </c:pt>
                <c:pt idx="819">
                  <c:v>6.548</c:v>
                </c:pt>
                <c:pt idx="820">
                  <c:v>6.5190000000000001</c:v>
                </c:pt>
                <c:pt idx="821">
                  <c:v>6.4859999999999998</c:v>
                </c:pt>
                <c:pt idx="822">
                  <c:v>6.54</c:v>
                </c:pt>
                <c:pt idx="823">
                  <c:v>6.6989999999999998</c:v>
                </c:pt>
                <c:pt idx="824">
                  <c:v>6.87</c:v>
                </c:pt>
                <c:pt idx="825">
                  <c:v>6.5869999999999997</c:v>
                </c:pt>
                <c:pt idx="826">
                  <c:v>6.45</c:v>
                </c:pt>
                <c:pt idx="827">
                  <c:v>6.3179999999999996</c:v>
                </c:pt>
                <c:pt idx="828">
                  <c:v>6.3789999999999996</c:v>
                </c:pt>
                <c:pt idx="829">
                  <c:v>6.3860000000000001</c:v>
                </c:pt>
                <c:pt idx="830">
                  <c:v>6.6959999999999997</c:v>
                </c:pt>
                <c:pt idx="831">
                  <c:v>6.87</c:v>
                </c:pt>
                <c:pt idx="832">
                  <c:v>7.3049999999999997</c:v>
                </c:pt>
                <c:pt idx="833">
                  <c:v>7.7720000000000002</c:v>
                </c:pt>
                <c:pt idx="834">
                  <c:v>7.6870000000000003</c:v>
                </c:pt>
                <c:pt idx="835">
                  <c:v>7.6870000000000003</c:v>
                </c:pt>
                <c:pt idx="836">
                  <c:v>7.8570000000000002</c:v>
                </c:pt>
                <c:pt idx="837">
                  <c:v>8.2780000000000005</c:v>
                </c:pt>
                <c:pt idx="838">
                  <c:v>8.2140000000000004</c:v>
                </c:pt>
                <c:pt idx="839">
                  <c:v>7.4279999999999999</c:v>
                </c:pt>
                <c:pt idx="840">
                  <c:v>7.8460000000000001</c:v>
                </c:pt>
                <c:pt idx="841">
                  <c:v>8.0250000000000004</c:v>
                </c:pt>
                <c:pt idx="842">
                  <c:v>7.8870000000000005</c:v>
                </c:pt>
                <c:pt idx="843">
                  <c:v>7.3479999999999999</c:v>
                </c:pt>
                <c:pt idx="844">
                  <c:v>7.1989999999999998</c:v>
                </c:pt>
                <c:pt idx="845">
                  <c:v>7.3209999999999997</c:v>
                </c:pt>
                <c:pt idx="846">
                  <c:v>7.1189999999999998</c:v>
                </c:pt>
                <c:pt idx="847">
                  <c:v>7.1459999999999999</c:v>
                </c:pt>
                <c:pt idx="848">
                  <c:v>7.2290000000000001</c:v>
                </c:pt>
                <c:pt idx="849">
                  <c:v>7.3330000000000002</c:v>
                </c:pt>
                <c:pt idx="850">
                  <c:v>7.3840000000000003</c:v>
                </c:pt>
                <c:pt idx="851">
                  <c:v>7.3019999999999996</c:v>
                </c:pt>
                <c:pt idx="852">
                  <c:v>7.2119999999999997</c:v>
                </c:pt>
                <c:pt idx="853">
                  <c:v>7.2119999999999997</c:v>
                </c:pt>
                <c:pt idx="854">
                  <c:v>7.2119999999999997</c:v>
                </c:pt>
                <c:pt idx="855">
                  <c:v>7.1109999999999998</c:v>
                </c:pt>
                <c:pt idx="856">
                  <c:v>6.9539999999999997</c:v>
                </c:pt>
                <c:pt idx="857">
                  <c:v>6.944</c:v>
                </c:pt>
                <c:pt idx="858">
                  <c:v>6.89</c:v>
                </c:pt>
                <c:pt idx="859">
                  <c:v>6.9160000000000004</c:v>
                </c:pt>
                <c:pt idx="860">
                  <c:v>7.0549999999999997</c:v>
                </c:pt>
                <c:pt idx="861">
                  <c:v>7.0110000000000001</c:v>
                </c:pt>
                <c:pt idx="862">
                  <c:v>6.8760000000000003</c:v>
                </c:pt>
                <c:pt idx="863">
                  <c:v>6.7839999999999998</c:v>
                </c:pt>
                <c:pt idx="864">
                  <c:v>6.9539999999999997</c:v>
                </c:pt>
                <c:pt idx="865">
                  <c:v>6.9420000000000002</c:v>
                </c:pt>
                <c:pt idx="866">
                  <c:v>6.8929999999999998</c:v>
                </c:pt>
                <c:pt idx="867">
                  <c:v>6.6970000000000001</c:v>
                </c:pt>
                <c:pt idx="868">
                  <c:v>6.6079999999999997</c:v>
                </c:pt>
                <c:pt idx="869">
                  <c:v>6.6079999999999997</c:v>
                </c:pt>
                <c:pt idx="870">
                  <c:v>6.5220000000000002</c:v>
                </c:pt>
                <c:pt idx="871">
                  <c:v>6.4130000000000003</c:v>
                </c:pt>
                <c:pt idx="872">
                  <c:v>6.29</c:v>
                </c:pt>
                <c:pt idx="873">
                  <c:v>6.0759999999999996</c:v>
                </c:pt>
                <c:pt idx="874">
                  <c:v>5.9030000000000005</c:v>
                </c:pt>
                <c:pt idx="875">
                  <c:v>6.0179999999999998</c:v>
                </c:pt>
                <c:pt idx="876">
                  <c:v>5.9740000000000002</c:v>
                </c:pt>
                <c:pt idx="877">
                  <c:v>6.11</c:v>
                </c:pt>
                <c:pt idx="878">
                  <c:v>6.1360000000000001</c:v>
                </c:pt>
                <c:pt idx="879">
                  <c:v>6.1429999999999998</c:v>
                </c:pt>
                <c:pt idx="880">
                  <c:v>6.1130000000000004</c:v>
                </c:pt>
                <c:pt idx="881">
                  <c:v>6.0940000000000003</c:v>
                </c:pt>
                <c:pt idx="882">
                  <c:v>6.1</c:v>
                </c:pt>
                <c:pt idx="883">
                  <c:v>6.1470000000000002</c:v>
                </c:pt>
                <c:pt idx="884">
                  <c:v>6.2530000000000001</c:v>
                </c:pt>
                <c:pt idx="885">
                  <c:v>6.218</c:v>
                </c:pt>
                <c:pt idx="886">
                  <c:v>6.1219999999999999</c:v>
                </c:pt>
                <c:pt idx="887">
                  <c:v>6.2009999999999996</c:v>
                </c:pt>
                <c:pt idx="888">
                  <c:v>6.19</c:v>
                </c:pt>
                <c:pt idx="889">
                  <c:v>6.1550000000000002</c:v>
                </c:pt>
                <c:pt idx="890">
                  <c:v>6.1630000000000003</c:v>
                </c:pt>
                <c:pt idx="891">
                  <c:v>6.1639999999999997</c:v>
                </c:pt>
                <c:pt idx="892">
                  <c:v>6.14</c:v>
                </c:pt>
                <c:pt idx="893">
                  <c:v>6.1349999999999998</c:v>
                </c:pt>
                <c:pt idx="894">
                  <c:v>6.2549999999999999</c:v>
                </c:pt>
                <c:pt idx="895">
                  <c:v>6.2809999999999997</c:v>
                </c:pt>
                <c:pt idx="896">
                  <c:v>6.218</c:v>
                </c:pt>
                <c:pt idx="897">
                  <c:v>6.1289999999999996</c:v>
                </c:pt>
                <c:pt idx="898">
                  <c:v>6.0529999999999999</c:v>
                </c:pt>
                <c:pt idx="899">
                  <c:v>6.02</c:v>
                </c:pt>
                <c:pt idx="900">
                  <c:v>5.9879999999999995</c:v>
                </c:pt>
                <c:pt idx="901">
                  <c:v>6.0439999999999996</c:v>
                </c:pt>
                <c:pt idx="902">
                  <c:v>6.0250000000000004</c:v>
                </c:pt>
                <c:pt idx="903">
                  <c:v>5.9939999999999998</c:v>
                </c:pt>
                <c:pt idx="904">
                  <c:v>5.9260000000000002</c:v>
                </c:pt>
                <c:pt idx="905">
                  <c:v>5.9530000000000003</c:v>
                </c:pt>
                <c:pt idx="906">
                  <c:v>5.9509999999999996</c:v>
                </c:pt>
                <c:pt idx="907">
                  <c:v>6.0019999999999998</c:v>
                </c:pt>
                <c:pt idx="908">
                  <c:v>5.9610000000000003</c:v>
                </c:pt>
                <c:pt idx="909">
                  <c:v>5.9119999999999999</c:v>
                </c:pt>
                <c:pt idx="910">
                  <c:v>5.8920000000000003</c:v>
                </c:pt>
                <c:pt idx="911">
                  <c:v>5.8419999999999996</c:v>
                </c:pt>
                <c:pt idx="912">
                  <c:v>5.7430000000000003</c:v>
                </c:pt>
                <c:pt idx="913">
                  <c:v>5.7119999999999997</c:v>
                </c:pt>
                <c:pt idx="914">
                  <c:v>5.7240000000000002</c:v>
                </c:pt>
                <c:pt idx="915">
                  <c:v>5.6870000000000003</c:v>
                </c:pt>
                <c:pt idx="916">
                  <c:v>5.7489999999999997</c:v>
                </c:pt>
                <c:pt idx="917">
                  <c:v>5.79</c:v>
                </c:pt>
                <c:pt idx="918">
                  <c:v>5.7610000000000001</c:v>
                </c:pt>
                <c:pt idx="919">
                  <c:v>5.6870000000000003</c:v>
                </c:pt>
                <c:pt idx="920">
                  <c:v>5.6639999999999997</c:v>
                </c:pt>
                <c:pt idx="921">
                  <c:v>5.6370000000000005</c:v>
                </c:pt>
                <c:pt idx="922">
                  <c:v>5.6509999999999998</c:v>
                </c:pt>
                <c:pt idx="923">
                  <c:v>5.726</c:v>
                </c:pt>
                <c:pt idx="924">
                  <c:v>5.79</c:v>
                </c:pt>
                <c:pt idx="925">
                  <c:v>5.8369999999999997</c:v>
                </c:pt>
                <c:pt idx="926">
                  <c:v>5.8149999999999995</c:v>
                </c:pt>
                <c:pt idx="927">
                  <c:v>5.7439999999999998</c:v>
                </c:pt>
                <c:pt idx="928">
                  <c:v>5.7649999999999997</c:v>
                </c:pt>
                <c:pt idx="929">
                  <c:v>5.7560000000000002</c:v>
                </c:pt>
                <c:pt idx="930">
                  <c:v>5.7160000000000002</c:v>
                </c:pt>
                <c:pt idx="931">
                  <c:v>5.6970000000000001</c:v>
                </c:pt>
                <c:pt idx="932">
                  <c:v>5.702</c:v>
                </c:pt>
                <c:pt idx="933">
                  <c:v>5.6989999999999998</c:v>
                </c:pt>
                <c:pt idx="934">
                  <c:v>5.7290000000000001</c:v>
                </c:pt>
                <c:pt idx="935">
                  <c:v>5.7480000000000002</c:v>
                </c:pt>
                <c:pt idx="936">
                  <c:v>5.7519999999999998</c:v>
                </c:pt>
                <c:pt idx="937">
                  <c:v>5.7350000000000003</c:v>
                </c:pt>
                <c:pt idx="938">
                  <c:v>5.7229999999999999</c:v>
                </c:pt>
                <c:pt idx="939">
                  <c:v>5.7379999999999995</c:v>
                </c:pt>
                <c:pt idx="940">
                  <c:v>5.77</c:v>
                </c:pt>
                <c:pt idx="941">
                  <c:v>5.8010000000000002</c:v>
                </c:pt>
                <c:pt idx="942">
                  <c:v>5.7839999999999998</c:v>
                </c:pt>
                <c:pt idx="943">
                  <c:v>5.7729999999999997</c:v>
                </c:pt>
                <c:pt idx="944">
                  <c:v>5.72</c:v>
                </c:pt>
                <c:pt idx="945">
                  <c:v>5.7530000000000001</c:v>
                </c:pt>
                <c:pt idx="946">
                  <c:v>5.7530000000000001</c:v>
                </c:pt>
                <c:pt idx="947">
                  <c:v>5.7359999999999998</c:v>
                </c:pt>
                <c:pt idx="948">
                  <c:v>5.9589999999999996</c:v>
                </c:pt>
                <c:pt idx="949">
                  <c:v>5.9969999999999999</c:v>
                </c:pt>
                <c:pt idx="950">
                  <c:v>6.03</c:v>
                </c:pt>
                <c:pt idx="951">
                  <c:v>6.0430000000000001</c:v>
                </c:pt>
                <c:pt idx="952">
                  <c:v>6.1580000000000004</c:v>
                </c:pt>
                <c:pt idx="953">
                  <c:v>6.1260000000000003</c:v>
                </c:pt>
                <c:pt idx="954">
                  <c:v>6.09</c:v>
                </c:pt>
                <c:pt idx="955">
                  <c:v>6.0819999999999999</c:v>
                </c:pt>
                <c:pt idx="956">
                  <c:v>6.0590000000000002</c:v>
                </c:pt>
                <c:pt idx="957">
                  <c:v>6.0519999999999996</c:v>
                </c:pt>
                <c:pt idx="958">
                  <c:v>6.0190000000000001</c:v>
                </c:pt>
                <c:pt idx="959">
                  <c:v>6.0229999999999997</c:v>
                </c:pt>
                <c:pt idx="960">
                  <c:v>6.0170000000000003</c:v>
                </c:pt>
                <c:pt idx="961">
                  <c:v>6.0279999999999996</c:v>
                </c:pt>
                <c:pt idx="962">
                  <c:v>5.9989999999999997</c:v>
                </c:pt>
                <c:pt idx="963">
                  <c:v>5.9790000000000001</c:v>
                </c:pt>
                <c:pt idx="964">
                  <c:v>5.9530000000000003</c:v>
                </c:pt>
                <c:pt idx="965">
                  <c:v>5.9169999999999998</c:v>
                </c:pt>
                <c:pt idx="966">
                  <c:v>5.8760000000000003</c:v>
                </c:pt>
                <c:pt idx="967">
                  <c:v>5.8760000000000003</c:v>
                </c:pt>
                <c:pt idx="968">
                  <c:v>5.8760000000000003</c:v>
                </c:pt>
                <c:pt idx="969">
                  <c:v>5.9050000000000002</c:v>
                </c:pt>
                <c:pt idx="970">
                  <c:v>5.9480000000000004</c:v>
                </c:pt>
                <c:pt idx="971">
                  <c:v>5.9470000000000001</c:v>
                </c:pt>
                <c:pt idx="972">
                  <c:v>5.9859999999999998</c:v>
                </c:pt>
                <c:pt idx="973">
                  <c:v>5.9359999999999999</c:v>
                </c:pt>
                <c:pt idx="974">
                  <c:v>5.952</c:v>
                </c:pt>
                <c:pt idx="975">
                  <c:v>6.0049999999999999</c:v>
                </c:pt>
                <c:pt idx="976">
                  <c:v>6.0990000000000002</c:v>
                </c:pt>
                <c:pt idx="977">
                  <c:v>6.1280000000000001</c:v>
                </c:pt>
                <c:pt idx="978">
                  <c:v>6.1340000000000003</c:v>
                </c:pt>
                <c:pt idx="979">
                  <c:v>6.1680000000000001</c:v>
                </c:pt>
                <c:pt idx="980">
                  <c:v>6.19</c:v>
                </c:pt>
                <c:pt idx="981">
                  <c:v>6.2</c:v>
                </c:pt>
                <c:pt idx="982">
                  <c:v>6.202</c:v>
                </c:pt>
                <c:pt idx="983">
                  <c:v>6.1779999999999999</c:v>
                </c:pt>
                <c:pt idx="984">
                  <c:v>6.0919999999999996</c:v>
                </c:pt>
                <c:pt idx="985">
                  <c:v>6.0590000000000002</c:v>
                </c:pt>
                <c:pt idx="986">
                  <c:v>6.0890000000000004</c:v>
                </c:pt>
                <c:pt idx="987">
                  <c:v>6.0810000000000004</c:v>
                </c:pt>
                <c:pt idx="988">
                  <c:v>6.1059999999999999</c:v>
                </c:pt>
                <c:pt idx="989">
                  <c:v>6.1470000000000002</c:v>
                </c:pt>
                <c:pt idx="990">
                  <c:v>6.17</c:v>
                </c:pt>
                <c:pt idx="991">
                  <c:v>6.14</c:v>
                </c:pt>
                <c:pt idx="992">
                  <c:v>6.1660000000000004</c:v>
                </c:pt>
                <c:pt idx="993">
                  <c:v>6.22</c:v>
                </c:pt>
                <c:pt idx="994">
                  <c:v>6.2050000000000001</c:v>
                </c:pt>
                <c:pt idx="995">
                  <c:v>6.202</c:v>
                </c:pt>
                <c:pt idx="996">
                  <c:v>6.1529999999999996</c:v>
                </c:pt>
                <c:pt idx="997">
                  <c:v>6.18</c:v>
                </c:pt>
                <c:pt idx="998">
                  <c:v>6.226</c:v>
                </c:pt>
                <c:pt idx="999">
                  <c:v>6.3</c:v>
                </c:pt>
                <c:pt idx="1000">
                  <c:v>6.3</c:v>
                </c:pt>
                <c:pt idx="1001">
                  <c:v>6.3849999999999998</c:v>
                </c:pt>
                <c:pt idx="1002">
                  <c:v>6.242</c:v>
                </c:pt>
                <c:pt idx="1003">
                  <c:v>6.101</c:v>
                </c:pt>
                <c:pt idx="1004">
                  <c:v>6.0590000000000002</c:v>
                </c:pt>
                <c:pt idx="1005">
                  <c:v>6.0650000000000004</c:v>
                </c:pt>
                <c:pt idx="1006">
                  <c:v>6.07</c:v>
                </c:pt>
                <c:pt idx="1007">
                  <c:v>6.0469999999999997</c:v>
                </c:pt>
                <c:pt idx="1008">
                  <c:v>6.04</c:v>
                </c:pt>
                <c:pt idx="1009">
                  <c:v>6.0629999999999997</c:v>
                </c:pt>
                <c:pt idx="1010">
                  <c:v>6.0629999999999997</c:v>
                </c:pt>
                <c:pt idx="1011">
                  <c:v>6.0819999999999999</c:v>
                </c:pt>
                <c:pt idx="1012">
                  <c:v>6.03</c:v>
                </c:pt>
                <c:pt idx="1013">
                  <c:v>5.9859999999999998</c:v>
                </c:pt>
                <c:pt idx="1014">
                  <c:v>5.9269999999999996</c:v>
                </c:pt>
                <c:pt idx="1015">
                  <c:v>5.8870000000000005</c:v>
                </c:pt>
                <c:pt idx="1016">
                  <c:v>5.8479999999999999</c:v>
                </c:pt>
                <c:pt idx="1017">
                  <c:v>5.8479999999999999</c:v>
                </c:pt>
                <c:pt idx="1018">
                  <c:v>5.8579999999999997</c:v>
                </c:pt>
                <c:pt idx="1019">
                  <c:v>5.8520000000000003</c:v>
                </c:pt>
                <c:pt idx="1020">
                  <c:v>5.7990000000000004</c:v>
                </c:pt>
                <c:pt idx="1021">
                  <c:v>5.7919999999999998</c:v>
                </c:pt>
                <c:pt idx="1022">
                  <c:v>5.7839999999999998</c:v>
                </c:pt>
                <c:pt idx="1023">
                  <c:v>5.7439999999999998</c:v>
                </c:pt>
                <c:pt idx="1024">
                  <c:v>5.6989999999999998</c:v>
                </c:pt>
                <c:pt idx="1025">
                  <c:v>5.6760000000000002</c:v>
                </c:pt>
                <c:pt idx="1026">
                  <c:v>5.633</c:v>
                </c:pt>
                <c:pt idx="1027">
                  <c:v>5.6459999999999999</c:v>
                </c:pt>
                <c:pt idx="1028">
                  <c:v>5.71</c:v>
                </c:pt>
                <c:pt idx="1029">
                  <c:v>5.7210000000000001</c:v>
                </c:pt>
                <c:pt idx="1030">
                  <c:v>5.6980000000000004</c:v>
                </c:pt>
                <c:pt idx="1031">
                  <c:v>5.6820000000000004</c:v>
                </c:pt>
                <c:pt idx="1032">
                  <c:v>5.6690000000000005</c:v>
                </c:pt>
                <c:pt idx="1033">
                  <c:v>5.6109999999999998</c:v>
                </c:pt>
                <c:pt idx="1034">
                  <c:v>5.5359999999999996</c:v>
                </c:pt>
                <c:pt idx="1035">
                  <c:v>5.4939999999999998</c:v>
                </c:pt>
                <c:pt idx="1036">
                  <c:v>5.5129999999999999</c:v>
                </c:pt>
                <c:pt idx="1037">
                  <c:v>5.5209999999999999</c:v>
                </c:pt>
                <c:pt idx="1038">
                  <c:v>5.508</c:v>
                </c:pt>
                <c:pt idx="1039">
                  <c:v>5.508</c:v>
                </c:pt>
                <c:pt idx="1040">
                  <c:v>5.5280000000000005</c:v>
                </c:pt>
                <c:pt idx="1041">
                  <c:v>5.5419999999999998</c:v>
                </c:pt>
                <c:pt idx="1042">
                  <c:v>5.5519999999999996</c:v>
                </c:pt>
                <c:pt idx="1043">
                  <c:v>5.5460000000000003</c:v>
                </c:pt>
                <c:pt idx="1044">
                  <c:v>5.5460000000000003</c:v>
                </c:pt>
                <c:pt idx="1045">
                  <c:v>5.5339999999999998</c:v>
                </c:pt>
                <c:pt idx="1046">
                  <c:v>5.5060000000000002</c:v>
                </c:pt>
                <c:pt idx="1047">
                  <c:v>5.5600000000000005</c:v>
                </c:pt>
                <c:pt idx="1048">
                  <c:v>5.6139999999999999</c:v>
                </c:pt>
                <c:pt idx="1049">
                  <c:v>5.6310000000000002</c:v>
                </c:pt>
                <c:pt idx="1050">
                  <c:v>5.681</c:v>
                </c:pt>
                <c:pt idx="1051">
                  <c:v>5.7039999999999997</c:v>
                </c:pt>
                <c:pt idx="1052">
                  <c:v>5.6769999999999996</c:v>
                </c:pt>
                <c:pt idx="1053">
                  <c:v>5.665</c:v>
                </c:pt>
                <c:pt idx="1054">
                  <c:v>5.5919999999999996</c:v>
                </c:pt>
                <c:pt idx="1055">
                  <c:v>5.5709999999999997</c:v>
                </c:pt>
                <c:pt idx="1056">
                  <c:v>5.5860000000000003</c:v>
                </c:pt>
                <c:pt idx="1057">
                  <c:v>5.5490000000000004</c:v>
                </c:pt>
                <c:pt idx="1058">
                  <c:v>5.5739999999999998</c:v>
                </c:pt>
                <c:pt idx="1059">
                  <c:v>5.6139999999999999</c:v>
                </c:pt>
                <c:pt idx="1060">
                  <c:v>5.5919999999999996</c:v>
                </c:pt>
                <c:pt idx="1061">
                  <c:v>5.6029999999999998</c:v>
                </c:pt>
                <c:pt idx="1062">
                  <c:v>5.593</c:v>
                </c:pt>
                <c:pt idx="1063">
                  <c:v>5.5759999999999996</c:v>
                </c:pt>
                <c:pt idx="1064">
                  <c:v>5.6059999999999999</c:v>
                </c:pt>
                <c:pt idx="1065">
                  <c:v>5.6059999999999999</c:v>
                </c:pt>
                <c:pt idx="1066">
                  <c:v>5.5709999999999997</c:v>
                </c:pt>
                <c:pt idx="1067">
                  <c:v>5.5789999999999997</c:v>
                </c:pt>
                <c:pt idx="1068">
                  <c:v>5.6020000000000003</c:v>
                </c:pt>
                <c:pt idx="1069">
                  <c:v>5.5809999999999995</c:v>
                </c:pt>
                <c:pt idx="1070">
                  <c:v>5.665</c:v>
                </c:pt>
                <c:pt idx="1071">
                  <c:v>5.665</c:v>
                </c:pt>
                <c:pt idx="1072">
                  <c:v>5.6740000000000004</c:v>
                </c:pt>
                <c:pt idx="1073">
                  <c:v>5.5819999999999999</c:v>
                </c:pt>
                <c:pt idx="1074">
                  <c:v>5.59</c:v>
                </c:pt>
                <c:pt idx="1075">
                  <c:v>5.6180000000000003</c:v>
                </c:pt>
                <c:pt idx="1076">
                  <c:v>5.7160000000000002</c:v>
                </c:pt>
                <c:pt idx="1077">
                  <c:v>5.8029999999999999</c:v>
                </c:pt>
                <c:pt idx="1078">
                  <c:v>5.9509999999999996</c:v>
                </c:pt>
                <c:pt idx="1079">
                  <c:v>6.08</c:v>
                </c:pt>
                <c:pt idx="1080">
                  <c:v>6.1859999999999999</c:v>
                </c:pt>
                <c:pt idx="1081">
                  <c:v>6.0069999999999997</c:v>
                </c:pt>
                <c:pt idx="1082">
                  <c:v>6.0869999999999997</c:v>
                </c:pt>
                <c:pt idx="1083">
                  <c:v>6.29</c:v>
                </c:pt>
                <c:pt idx="1084">
                  <c:v>6.2510000000000003</c:v>
                </c:pt>
                <c:pt idx="1085">
                  <c:v>6.1470000000000002</c:v>
                </c:pt>
                <c:pt idx="1086">
                  <c:v>6.0750000000000002</c:v>
                </c:pt>
                <c:pt idx="1087">
                  <c:v>6.117</c:v>
                </c:pt>
                <c:pt idx="1088">
                  <c:v>6.2569999999999997</c:v>
                </c:pt>
                <c:pt idx="1089">
                  <c:v>6.3</c:v>
                </c:pt>
                <c:pt idx="1090">
                  <c:v>6.274</c:v>
                </c:pt>
                <c:pt idx="1091">
                  <c:v>6.2629999999999999</c:v>
                </c:pt>
                <c:pt idx="1092">
                  <c:v>6.2640000000000002</c:v>
                </c:pt>
                <c:pt idx="1093">
                  <c:v>6.25</c:v>
                </c:pt>
                <c:pt idx="1094">
                  <c:v>6.3879999999999999</c:v>
                </c:pt>
                <c:pt idx="1095">
                  <c:v>6.3879999999999999</c:v>
                </c:pt>
                <c:pt idx="1096">
                  <c:v>6.6120000000000001</c:v>
                </c:pt>
                <c:pt idx="1097">
                  <c:v>6.52</c:v>
                </c:pt>
                <c:pt idx="1098">
                  <c:v>6.6520000000000001</c:v>
                </c:pt>
                <c:pt idx="1099">
                  <c:v>6.7059999999999995</c:v>
                </c:pt>
                <c:pt idx="1100">
                  <c:v>6.6690000000000005</c:v>
                </c:pt>
                <c:pt idx="1101">
                  <c:v>6.79</c:v>
                </c:pt>
                <c:pt idx="1102">
                  <c:v>7.02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B8D-4B51-A307-39B82471E3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455856"/>
        <c:axId val="1964346992"/>
      </c:lineChart>
      <c:dateAx>
        <c:axId val="1187741359"/>
        <c:scaling>
          <c:orientation val="minMax"/>
          <c:min val="42736"/>
        </c:scaling>
        <c:delete val="0"/>
        <c:axPos val="b"/>
        <c:numFmt formatCode="yy" sourceLinked="0"/>
        <c:majorTickMark val="out"/>
        <c:minorTickMark val="out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65618239"/>
        <c:crosses val="autoZero"/>
        <c:auto val="1"/>
        <c:lblOffset val="100"/>
        <c:baseTimeUnit val="days"/>
        <c:majorUnit val="1"/>
        <c:majorTimeUnit val="years"/>
      </c:dateAx>
      <c:valAx>
        <c:axId val="865618239"/>
        <c:scaling>
          <c:orientation val="minMax"/>
          <c:max val="8"/>
          <c:min val="-2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87741359"/>
        <c:crosses val="autoZero"/>
        <c:crossBetween val="midCat"/>
        <c:majorUnit val="2"/>
      </c:valAx>
      <c:valAx>
        <c:axId val="1964346992"/>
        <c:scaling>
          <c:orientation val="minMax"/>
          <c:max val="16"/>
          <c:min val="-4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39455856"/>
        <c:crosses val="max"/>
        <c:crossBetween val="between"/>
        <c:majorUnit val="4"/>
      </c:valAx>
      <c:dateAx>
        <c:axId val="4394558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964346992"/>
        <c:crosses val="autoZero"/>
        <c:auto val="1"/>
        <c:lblOffset val="100"/>
        <c:baseTimeUnit val="days"/>
        <c:majorUnit val="1"/>
        <c:minorUnit val="1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7.9404965877847511E-2"/>
          <c:y val="0"/>
          <c:w val="0.82808277615875314"/>
          <c:h val="0.15915224113322171"/>
        </c:manualLayout>
      </c:layout>
      <c:overlay val="1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100" b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'G I.5'!$C$2</c:f>
              <c:strCache>
                <c:ptCount val="1"/>
                <c:pt idx="0">
                  <c:v>Cobre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 I.5'!$B$3:$B$5019</c:f>
              <c:numCache>
                <c:formatCode>m/d/yyyy</c:formatCode>
                <c:ptCount val="5017"/>
                <c:pt idx="0">
                  <c:v>37257</c:v>
                </c:pt>
                <c:pt idx="1">
                  <c:v>37258</c:v>
                </c:pt>
                <c:pt idx="2">
                  <c:v>37259</c:v>
                </c:pt>
                <c:pt idx="3">
                  <c:v>37260</c:v>
                </c:pt>
                <c:pt idx="4">
                  <c:v>37263</c:v>
                </c:pt>
                <c:pt idx="5">
                  <c:v>37264</c:v>
                </c:pt>
                <c:pt idx="6">
                  <c:v>37265</c:v>
                </c:pt>
                <c:pt idx="7">
                  <c:v>37266</c:v>
                </c:pt>
                <c:pt idx="8">
                  <c:v>37267</c:v>
                </c:pt>
                <c:pt idx="9">
                  <c:v>37270</c:v>
                </c:pt>
                <c:pt idx="10">
                  <c:v>37271</c:v>
                </c:pt>
                <c:pt idx="11">
                  <c:v>37272</c:v>
                </c:pt>
                <c:pt idx="12">
                  <c:v>37273</c:v>
                </c:pt>
                <c:pt idx="13">
                  <c:v>37274</c:v>
                </c:pt>
                <c:pt idx="14">
                  <c:v>37277</c:v>
                </c:pt>
                <c:pt idx="15">
                  <c:v>37278</c:v>
                </c:pt>
                <c:pt idx="16">
                  <c:v>37279</c:v>
                </c:pt>
                <c:pt idx="17">
                  <c:v>37280</c:v>
                </c:pt>
                <c:pt idx="18">
                  <c:v>37281</c:v>
                </c:pt>
                <c:pt idx="19">
                  <c:v>37284</c:v>
                </c:pt>
                <c:pt idx="20">
                  <c:v>37285</c:v>
                </c:pt>
                <c:pt idx="21">
                  <c:v>37286</c:v>
                </c:pt>
                <c:pt idx="22">
                  <c:v>37287</c:v>
                </c:pt>
                <c:pt idx="23">
                  <c:v>37288</c:v>
                </c:pt>
                <c:pt idx="24">
                  <c:v>37291</c:v>
                </c:pt>
                <c:pt idx="25">
                  <c:v>37292</c:v>
                </c:pt>
                <c:pt idx="26">
                  <c:v>37293</c:v>
                </c:pt>
                <c:pt idx="27">
                  <c:v>37294</c:v>
                </c:pt>
                <c:pt idx="28">
                  <c:v>37295</c:v>
                </c:pt>
                <c:pt idx="29">
                  <c:v>37298</c:v>
                </c:pt>
                <c:pt idx="30">
                  <c:v>37299</c:v>
                </c:pt>
                <c:pt idx="31">
                  <c:v>37300</c:v>
                </c:pt>
                <c:pt idx="32">
                  <c:v>37301</c:v>
                </c:pt>
                <c:pt idx="33">
                  <c:v>37302</c:v>
                </c:pt>
                <c:pt idx="34">
                  <c:v>37305</c:v>
                </c:pt>
                <c:pt idx="35">
                  <c:v>37306</c:v>
                </c:pt>
                <c:pt idx="36">
                  <c:v>37307</c:v>
                </c:pt>
                <c:pt idx="37">
                  <c:v>37308</c:v>
                </c:pt>
                <c:pt idx="38">
                  <c:v>37309</c:v>
                </c:pt>
                <c:pt idx="39">
                  <c:v>37312</c:v>
                </c:pt>
                <c:pt idx="40">
                  <c:v>37313</c:v>
                </c:pt>
                <c:pt idx="41">
                  <c:v>37314</c:v>
                </c:pt>
                <c:pt idx="42">
                  <c:v>37315</c:v>
                </c:pt>
                <c:pt idx="43">
                  <c:v>37316</c:v>
                </c:pt>
                <c:pt idx="44">
                  <c:v>37319</c:v>
                </c:pt>
                <c:pt idx="45">
                  <c:v>37320</c:v>
                </c:pt>
                <c:pt idx="46">
                  <c:v>37321</c:v>
                </c:pt>
                <c:pt idx="47">
                  <c:v>37322</c:v>
                </c:pt>
                <c:pt idx="48">
                  <c:v>37323</c:v>
                </c:pt>
                <c:pt idx="49">
                  <c:v>37326</c:v>
                </c:pt>
                <c:pt idx="50">
                  <c:v>37327</c:v>
                </c:pt>
                <c:pt idx="51">
                  <c:v>37328</c:v>
                </c:pt>
                <c:pt idx="52">
                  <c:v>37329</c:v>
                </c:pt>
                <c:pt idx="53">
                  <c:v>37330</c:v>
                </c:pt>
                <c:pt idx="54">
                  <c:v>37333</c:v>
                </c:pt>
                <c:pt idx="55">
                  <c:v>37334</c:v>
                </c:pt>
                <c:pt idx="56">
                  <c:v>37335</c:v>
                </c:pt>
                <c:pt idx="57">
                  <c:v>37336</c:v>
                </c:pt>
                <c:pt idx="58">
                  <c:v>37337</c:v>
                </c:pt>
                <c:pt idx="59">
                  <c:v>37340</c:v>
                </c:pt>
                <c:pt idx="60">
                  <c:v>37341</c:v>
                </c:pt>
                <c:pt idx="61">
                  <c:v>37342</c:v>
                </c:pt>
                <c:pt idx="62">
                  <c:v>37343</c:v>
                </c:pt>
                <c:pt idx="63">
                  <c:v>37344</c:v>
                </c:pt>
                <c:pt idx="64">
                  <c:v>37347</c:v>
                </c:pt>
                <c:pt idx="65">
                  <c:v>37348</c:v>
                </c:pt>
                <c:pt idx="66">
                  <c:v>37349</c:v>
                </c:pt>
                <c:pt idx="67">
                  <c:v>37350</c:v>
                </c:pt>
                <c:pt idx="68">
                  <c:v>37351</c:v>
                </c:pt>
                <c:pt idx="69">
                  <c:v>37354</c:v>
                </c:pt>
                <c:pt idx="70">
                  <c:v>37355</c:v>
                </c:pt>
                <c:pt idx="71">
                  <c:v>37356</c:v>
                </c:pt>
                <c:pt idx="72">
                  <c:v>37357</c:v>
                </c:pt>
                <c:pt idx="73">
                  <c:v>37358</c:v>
                </c:pt>
                <c:pt idx="74">
                  <c:v>37361</c:v>
                </c:pt>
                <c:pt idx="75">
                  <c:v>37362</c:v>
                </c:pt>
                <c:pt idx="76">
                  <c:v>37363</c:v>
                </c:pt>
                <c:pt idx="77">
                  <c:v>37364</c:v>
                </c:pt>
                <c:pt idx="78">
                  <c:v>37365</c:v>
                </c:pt>
                <c:pt idx="79">
                  <c:v>37368</c:v>
                </c:pt>
                <c:pt idx="80">
                  <c:v>37369</c:v>
                </c:pt>
                <c:pt idx="81">
                  <c:v>37370</c:v>
                </c:pt>
                <c:pt idx="82">
                  <c:v>37371</c:v>
                </c:pt>
                <c:pt idx="83">
                  <c:v>37372</c:v>
                </c:pt>
                <c:pt idx="84">
                  <c:v>37375</c:v>
                </c:pt>
                <c:pt idx="85">
                  <c:v>37376</c:v>
                </c:pt>
                <c:pt idx="86">
                  <c:v>37377</c:v>
                </c:pt>
                <c:pt idx="87">
                  <c:v>37378</c:v>
                </c:pt>
                <c:pt idx="88">
                  <c:v>37379</c:v>
                </c:pt>
                <c:pt idx="89">
                  <c:v>37382</c:v>
                </c:pt>
                <c:pt idx="90">
                  <c:v>37383</c:v>
                </c:pt>
                <c:pt idx="91">
                  <c:v>37384</c:v>
                </c:pt>
                <c:pt idx="92">
                  <c:v>37385</c:v>
                </c:pt>
                <c:pt idx="93">
                  <c:v>37386</c:v>
                </c:pt>
                <c:pt idx="94">
                  <c:v>37389</c:v>
                </c:pt>
                <c:pt idx="95">
                  <c:v>37390</c:v>
                </c:pt>
                <c:pt idx="96">
                  <c:v>37391</c:v>
                </c:pt>
                <c:pt idx="97">
                  <c:v>37392</c:v>
                </c:pt>
                <c:pt idx="98">
                  <c:v>37393</c:v>
                </c:pt>
                <c:pt idx="99">
                  <c:v>37396</c:v>
                </c:pt>
                <c:pt idx="100">
                  <c:v>37397</c:v>
                </c:pt>
                <c:pt idx="101">
                  <c:v>37398</c:v>
                </c:pt>
                <c:pt idx="102">
                  <c:v>37399</c:v>
                </c:pt>
                <c:pt idx="103">
                  <c:v>37400</c:v>
                </c:pt>
                <c:pt idx="104">
                  <c:v>37403</c:v>
                </c:pt>
                <c:pt idx="105">
                  <c:v>37404</c:v>
                </c:pt>
                <c:pt idx="106">
                  <c:v>37405</c:v>
                </c:pt>
                <c:pt idx="107">
                  <c:v>37406</c:v>
                </c:pt>
                <c:pt idx="108">
                  <c:v>37407</c:v>
                </c:pt>
                <c:pt idx="109">
                  <c:v>37410</c:v>
                </c:pt>
                <c:pt idx="110">
                  <c:v>37411</c:v>
                </c:pt>
                <c:pt idx="111">
                  <c:v>37412</c:v>
                </c:pt>
                <c:pt idx="112">
                  <c:v>37413</c:v>
                </c:pt>
                <c:pt idx="113">
                  <c:v>37414</c:v>
                </c:pt>
                <c:pt idx="114">
                  <c:v>37417</c:v>
                </c:pt>
                <c:pt idx="115">
                  <c:v>37418</c:v>
                </c:pt>
                <c:pt idx="116">
                  <c:v>37419</c:v>
                </c:pt>
                <c:pt idx="117">
                  <c:v>37420</c:v>
                </c:pt>
                <c:pt idx="118">
                  <c:v>37421</c:v>
                </c:pt>
                <c:pt idx="119">
                  <c:v>37424</c:v>
                </c:pt>
                <c:pt idx="120">
                  <c:v>37425</c:v>
                </c:pt>
                <c:pt idx="121">
                  <c:v>37426</c:v>
                </c:pt>
                <c:pt idx="122">
                  <c:v>37427</c:v>
                </c:pt>
                <c:pt idx="123">
                  <c:v>37428</c:v>
                </c:pt>
                <c:pt idx="124">
                  <c:v>37431</c:v>
                </c:pt>
                <c:pt idx="125">
                  <c:v>37432</c:v>
                </c:pt>
                <c:pt idx="126">
                  <c:v>37433</c:v>
                </c:pt>
                <c:pt idx="127">
                  <c:v>37434</c:v>
                </c:pt>
                <c:pt idx="128">
                  <c:v>37435</c:v>
                </c:pt>
                <c:pt idx="129">
                  <c:v>37438</c:v>
                </c:pt>
                <c:pt idx="130">
                  <c:v>37439</c:v>
                </c:pt>
                <c:pt idx="131">
                  <c:v>37440</c:v>
                </c:pt>
                <c:pt idx="132">
                  <c:v>37441</c:v>
                </c:pt>
                <c:pt idx="133">
                  <c:v>37442</c:v>
                </c:pt>
                <c:pt idx="134">
                  <c:v>37445</c:v>
                </c:pt>
                <c:pt idx="135">
                  <c:v>37446</c:v>
                </c:pt>
                <c:pt idx="136">
                  <c:v>37447</c:v>
                </c:pt>
                <c:pt idx="137">
                  <c:v>37448</c:v>
                </c:pt>
                <c:pt idx="138">
                  <c:v>37449</c:v>
                </c:pt>
                <c:pt idx="139">
                  <c:v>37452</c:v>
                </c:pt>
                <c:pt idx="140">
                  <c:v>37453</c:v>
                </c:pt>
                <c:pt idx="141">
                  <c:v>37454</c:v>
                </c:pt>
                <c:pt idx="142">
                  <c:v>37455</c:v>
                </c:pt>
                <c:pt idx="143">
                  <c:v>37456</c:v>
                </c:pt>
                <c:pt idx="144">
                  <c:v>37459</c:v>
                </c:pt>
                <c:pt idx="145">
                  <c:v>37460</c:v>
                </c:pt>
                <c:pt idx="146">
                  <c:v>37461</c:v>
                </c:pt>
                <c:pt idx="147">
                  <c:v>37462</c:v>
                </c:pt>
                <c:pt idx="148">
                  <c:v>37463</c:v>
                </c:pt>
                <c:pt idx="149">
                  <c:v>37466</c:v>
                </c:pt>
                <c:pt idx="150">
                  <c:v>37467</c:v>
                </c:pt>
                <c:pt idx="151">
                  <c:v>37468</c:v>
                </c:pt>
                <c:pt idx="152">
                  <c:v>37469</c:v>
                </c:pt>
                <c:pt idx="153">
                  <c:v>37470</c:v>
                </c:pt>
                <c:pt idx="154">
                  <c:v>37473</c:v>
                </c:pt>
                <c:pt idx="155">
                  <c:v>37474</c:v>
                </c:pt>
                <c:pt idx="156">
                  <c:v>37475</c:v>
                </c:pt>
                <c:pt idx="157">
                  <c:v>37476</c:v>
                </c:pt>
                <c:pt idx="158">
                  <c:v>37477</c:v>
                </c:pt>
                <c:pt idx="159">
                  <c:v>37480</c:v>
                </c:pt>
                <c:pt idx="160">
                  <c:v>37481</c:v>
                </c:pt>
                <c:pt idx="161">
                  <c:v>37482</c:v>
                </c:pt>
                <c:pt idx="162">
                  <c:v>37483</c:v>
                </c:pt>
                <c:pt idx="163">
                  <c:v>37484</c:v>
                </c:pt>
                <c:pt idx="164">
                  <c:v>37487</c:v>
                </c:pt>
                <c:pt idx="165">
                  <c:v>37488</c:v>
                </c:pt>
                <c:pt idx="166">
                  <c:v>37489</c:v>
                </c:pt>
                <c:pt idx="167">
                  <c:v>37490</c:v>
                </c:pt>
                <c:pt idx="168">
                  <c:v>37491</c:v>
                </c:pt>
                <c:pt idx="169">
                  <c:v>37494</c:v>
                </c:pt>
                <c:pt idx="170">
                  <c:v>37495</c:v>
                </c:pt>
                <c:pt idx="171">
                  <c:v>37496</c:v>
                </c:pt>
                <c:pt idx="172">
                  <c:v>37497</c:v>
                </c:pt>
                <c:pt idx="173">
                  <c:v>37498</c:v>
                </c:pt>
                <c:pt idx="174">
                  <c:v>37501</c:v>
                </c:pt>
                <c:pt idx="175">
                  <c:v>37502</c:v>
                </c:pt>
                <c:pt idx="176">
                  <c:v>37503</c:v>
                </c:pt>
                <c:pt idx="177">
                  <c:v>37504</c:v>
                </c:pt>
                <c:pt idx="178">
                  <c:v>37505</c:v>
                </c:pt>
                <c:pt idx="179">
                  <c:v>37508</c:v>
                </c:pt>
                <c:pt idx="180">
                  <c:v>37509</c:v>
                </c:pt>
                <c:pt idx="181">
                  <c:v>37510</c:v>
                </c:pt>
                <c:pt idx="182">
                  <c:v>37511</c:v>
                </c:pt>
                <c:pt idx="183">
                  <c:v>37512</c:v>
                </c:pt>
                <c:pt idx="184">
                  <c:v>37515</c:v>
                </c:pt>
                <c:pt idx="185">
                  <c:v>37516</c:v>
                </c:pt>
                <c:pt idx="186">
                  <c:v>37517</c:v>
                </c:pt>
                <c:pt idx="187">
                  <c:v>37518</c:v>
                </c:pt>
                <c:pt idx="188">
                  <c:v>37519</c:v>
                </c:pt>
                <c:pt idx="189">
                  <c:v>37522</c:v>
                </c:pt>
                <c:pt idx="190">
                  <c:v>37523</c:v>
                </c:pt>
                <c:pt idx="191">
                  <c:v>37524</c:v>
                </c:pt>
                <c:pt idx="192">
                  <c:v>37525</c:v>
                </c:pt>
                <c:pt idx="193">
                  <c:v>37526</c:v>
                </c:pt>
                <c:pt idx="194">
                  <c:v>37529</c:v>
                </c:pt>
                <c:pt idx="195">
                  <c:v>37530</c:v>
                </c:pt>
                <c:pt idx="196">
                  <c:v>37531</c:v>
                </c:pt>
                <c:pt idx="197">
                  <c:v>37532</c:v>
                </c:pt>
                <c:pt idx="198">
                  <c:v>37533</c:v>
                </c:pt>
                <c:pt idx="199">
                  <c:v>37536</c:v>
                </c:pt>
                <c:pt idx="200">
                  <c:v>37537</c:v>
                </c:pt>
                <c:pt idx="201">
                  <c:v>37538</c:v>
                </c:pt>
                <c:pt idx="202">
                  <c:v>37539</c:v>
                </c:pt>
                <c:pt idx="203">
                  <c:v>37540</c:v>
                </c:pt>
                <c:pt idx="204">
                  <c:v>37543</c:v>
                </c:pt>
                <c:pt idx="205">
                  <c:v>37544</c:v>
                </c:pt>
                <c:pt idx="206">
                  <c:v>37545</c:v>
                </c:pt>
                <c:pt idx="207">
                  <c:v>37546</c:v>
                </c:pt>
                <c:pt idx="208">
                  <c:v>37547</c:v>
                </c:pt>
                <c:pt idx="209">
                  <c:v>37550</c:v>
                </c:pt>
                <c:pt idx="210">
                  <c:v>37551</c:v>
                </c:pt>
                <c:pt idx="211">
                  <c:v>37552</c:v>
                </c:pt>
                <c:pt idx="212">
                  <c:v>37553</c:v>
                </c:pt>
                <c:pt idx="213">
                  <c:v>37554</c:v>
                </c:pt>
                <c:pt idx="214">
                  <c:v>37557</c:v>
                </c:pt>
                <c:pt idx="215">
                  <c:v>37558</c:v>
                </c:pt>
                <c:pt idx="216">
                  <c:v>37559</c:v>
                </c:pt>
                <c:pt idx="217">
                  <c:v>37560</c:v>
                </c:pt>
                <c:pt idx="218">
                  <c:v>37561</c:v>
                </c:pt>
                <c:pt idx="219">
                  <c:v>37564</c:v>
                </c:pt>
                <c:pt idx="220">
                  <c:v>37565</c:v>
                </c:pt>
                <c:pt idx="221">
                  <c:v>37566</c:v>
                </c:pt>
                <c:pt idx="222">
                  <c:v>37567</c:v>
                </c:pt>
                <c:pt idx="223">
                  <c:v>37568</c:v>
                </c:pt>
                <c:pt idx="224">
                  <c:v>37571</c:v>
                </c:pt>
                <c:pt idx="225">
                  <c:v>37572</c:v>
                </c:pt>
                <c:pt idx="226">
                  <c:v>37573</c:v>
                </c:pt>
                <c:pt idx="227">
                  <c:v>37574</c:v>
                </c:pt>
                <c:pt idx="228">
                  <c:v>37575</c:v>
                </c:pt>
                <c:pt idx="229">
                  <c:v>37578</c:v>
                </c:pt>
                <c:pt idx="230">
                  <c:v>37579</c:v>
                </c:pt>
                <c:pt idx="231">
                  <c:v>37580</c:v>
                </c:pt>
                <c:pt idx="232">
                  <c:v>37581</c:v>
                </c:pt>
                <c:pt idx="233">
                  <c:v>37582</c:v>
                </c:pt>
                <c:pt idx="234">
                  <c:v>37585</c:v>
                </c:pt>
                <c:pt idx="235">
                  <c:v>37586</c:v>
                </c:pt>
                <c:pt idx="236">
                  <c:v>37587</c:v>
                </c:pt>
                <c:pt idx="237">
                  <c:v>37588</c:v>
                </c:pt>
                <c:pt idx="238">
                  <c:v>37589</c:v>
                </c:pt>
                <c:pt idx="239">
                  <c:v>37592</c:v>
                </c:pt>
                <c:pt idx="240">
                  <c:v>37593</c:v>
                </c:pt>
                <c:pt idx="241">
                  <c:v>37594</c:v>
                </c:pt>
                <c:pt idx="242">
                  <c:v>37595</c:v>
                </c:pt>
                <c:pt idx="243">
                  <c:v>37596</c:v>
                </c:pt>
                <c:pt idx="244">
                  <c:v>37599</c:v>
                </c:pt>
                <c:pt idx="245">
                  <c:v>37600</c:v>
                </c:pt>
                <c:pt idx="246">
                  <c:v>37601</c:v>
                </c:pt>
                <c:pt idx="247">
                  <c:v>37602</c:v>
                </c:pt>
                <c:pt idx="248">
                  <c:v>37603</c:v>
                </c:pt>
                <c:pt idx="249">
                  <c:v>37606</c:v>
                </c:pt>
                <c:pt idx="250">
                  <c:v>37607</c:v>
                </c:pt>
                <c:pt idx="251">
                  <c:v>37608</c:v>
                </c:pt>
                <c:pt idx="252">
                  <c:v>37609</c:v>
                </c:pt>
                <c:pt idx="253">
                  <c:v>37610</c:v>
                </c:pt>
                <c:pt idx="254">
                  <c:v>37613</c:v>
                </c:pt>
                <c:pt idx="255">
                  <c:v>37614</c:v>
                </c:pt>
                <c:pt idx="256">
                  <c:v>37615</c:v>
                </c:pt>
                <c:pt idx="257">
                  <c:v>37616</c:v>
                </c:pt>
                <c:pt idx="258">
                  <c:v>37617</c:v>
                </c:pt>
                <c:pt idx="259">
                  <c:v>37620</c:v>
                </c:pt>
                <c:pt idx="260">
                  <c:v>37621</c:v>
                </c:pt>
                <c:pt idx="261">
                  <c:v>37622</c:v>
                </c:pt>
                <c:pt idx="262">
                  <c:v>37623</c:v>
                </c:pt>
                <c:pt idx="263">
                  <c:v>37624</c:v>
                </c:pt>
                <c:pt idx="264">
                  <c:v>37627</c:v>
                </c:pt>
                <c:pt idx="265">
                  <c:v>37628</c:v>
                </c:pt>
                <c:pt idx="266">
                  <c:v>37629</c:v>
                </c:pt>
                <c:pt idx="267">
                  <c:v>37630</c:v>
                </c:pt>
                <c:pt idx="268">
                  <c:v>37631</c:v>
                </c:pt>
                <c:pt idx="269">
                  <c:v>37634</c:v>
                </c:pt>
                <c:pt idx="270">
                  <c:v>37635</c:v>
                </c:pt>
                <c:pt idx="271">
                  <c:v>37636</c:v>
                </c:pt>
                <c:pt idx="272">
                  <c:v>37637</c:v>
                </c:pt>
                <c:pt idx="273">
                  <c:v>37638</c:v>
                </c:pt>
                <c:pt idx="274">
                  <c:v>37641</c:v>
                </c:pt>
                <c:pt idx="275">
                  <c:v>37642</c:v>
                </c:pt>
                <c:pt idx="276">
                  <c:v>37643</c:v>
                </c:pt>
                <c:pt idx="277">
                  <c:v>37644</c:v>
                </c:pt>
                <c:pt idx="278">
                  <c:v>37645</c:v>
                </c:pt>
                <c:pt idx="279">
                  <c:v>37648</c:v>
                </c:pt>
                <c:pt idx="280">
                  <c:v>37649</c:v>
                </c:pt>
                <c:pt idx="281">
                  <c:v>37650</c:v>
                </c:pt>
                <c:pt idx="282">
                  <c:v>37651</c:v>
                </c:pt>
                <c:pt idx="283">
                  <c:v>37652</c:v>
                </c:pt>
                <c:pt idx="284">
                  <c:v>37655</c:v>
                </c:pt>
                <c:pt idx="285">
                  <c:v>37656</c:v>
                </c:pt>
                <c:pt idx="286">
                  <c:v>37657</c:v>
                </c:pt>
                <c:pt idx="287">
                  <c:v>37658</c:v>
                </c:pt>
                <c:pt idx="288">
                  <c:v>37659</c:v>
                </c:pt>
                <c:pt idx="289">
                  <c:v>37662</c:v>
                </c:pt>
                <c:pt idx="290">
                  <c:v>37663</c:v>
                </c:pt>
                <c:pt idx="291">
                  <c:v>37664</c:v>
                </c:pt>
                <c:pt idx="292">
                  <c:v>37665</c:v>
                </c:pt>
                <c:pt idx="293">
                  <c:v>37666</c:v>
                </c:pt>
                <c:pt idx="294">
                  <c:v>37669</c:v>
                </c:pt>
                <c:pt idx="295">
                  <c:v>37670</c:v>
                </c:pt>
                <c:pt idx="296">
                  <c:v>37671</c:v>
                </c:pt>
                <c:pt idx="297">
                  <c:v>37672</c:v>
                </c:pt>
                <c:pt idx="298">
                  <c:v>37673</c:v>
                </c:pt>
                <c:pt idx="299">
                  <c:v>37676</c:v>
                </c:pt>
                <c:pt idx="300">
                  <c:v>37677</c:v>
                </c:pt>
                <c:pt idx="301">
                  <c:v>37678</c:v>
                </c:pt>
                <c:pt idx="302">
                  <c:v>37679</c:v>
                </c:pt>
                <c:pt idx="303">
                  <c:v>37680</c:v>
                </c:pt>
                <c:pt idx="304">
                  <c:v>37683</c:v>
                </c:pt>
                <c:pt idx="305">
                  <c:v>37684</c:v>
                </c:pt>
                <c:pt idx="306">
                  <c:v>37685</c:v>
                </c:pt>
                <c:pt idx="307">
                  <c:v>37686</c:v>
                </c:pt>
                <c:pt idx="308">
                  <c:v>37687</c:v>
                </c:pt>
                <c:pt idx="309">
                  <c:v>37690</c:v>
                </c:pt>
                <c:pt idx="310">
                  <c:v>37691</c:v>
                </c:pt>
                <c:pt idx="311">
                  <c:v>37692</c:v>
                </c:pt>
                <c:pt idx="312">
                  <c:v>37693</c:v>
                </c:pt>
                <c:pt idx="313">
                  <c:v>37694</c:v>
                </c:pt>
                <c:pt idx="314">
                  <c:v>37697</c:v>
                </c:pt>
                <c:pt idx="315">
                  <c:v>37698</c:v>
                </c:pt>
                <c:pt idx="316">
                  <c:v>37699</c:v>
                </c:pt>
                <c:pt idx="317">
                  <c:v>37700</c:v>
                </c:pt>
                <c:pt idx="318">
                  <c:v>37701</c:v>
                </c:pt>
                <c:pt idx="319">
                  <c:v>37704</c:v>
                </c:pt>
                <c:pt idx="320">
                  <c:v>37705</c:v>
                </c:pt>
                <c:pt idx="321">
                  <c:v>37706</c:v>
                </c:pt>
                <c:pt idx="322">
                  <c:v>37707</c:v>
                </c:pt>
                <c:pt idx="323">
                  <c:v>37708</c:v>
                </c:pt>
                <c:pt idx="324">
                  <c:v>37711</c:v>
                </c:pt>
                <c:pt idx="325">
                  <c:v>37712</c:v>
                </c:pt>
                <c:pt idx="326">
                  <c:v>37713</c:v>
                </c:pt>
                <c:pt idx="327">
                  <c:v>37714</c:v>
                </c:pt>
                <c:pt idx="328">
                  <c:v>37715</c:v>
                </c:pt>
                <c:pt idx="329">
                  <c:v>37718</c:v>
                </c:pt>
                <c:pt idx="330">
                  <c:v>37719</c:v>
                </c:pt>
                <c:pt idx="331">
                  <c:v>37720</c:v>
                </c:pt>
                <c:pt idx="332">
                  <c:v>37721</c:v>
                </c:pt>
                <c:pt idx="333">
                  <c:v>37722</c:v>
                </c:pt>
                <c:pt idx="334">
                  <c:v>37725</c:v>
                </c:pt>
                <c:pt idx="335">
                  <c:v>37726</c:v>
                </c:pt>
                <c:pt idx="336">
                  <c:v>37727</c:v>
                </c:pt>
                <c:pt idx="337">
                  <c:v>37728</c:v>
                </c:pt>
                <c:pt idx="338">
                  <c:v>37729</c:v>
                </c:pt>
                <c:pt idx="339">
                  <c:v>37732</c:v>
                </c:pt>
                <c:pt idx="340">
                  <c:v>37733</c:v>
                </c:pt>
                <c:pt idx="341">
                  <c:v>37734</c:v>
                </c:pt>
                <c:pt idx="342">
                  <c:v>37735</c:v>
                </c:pt>
                <c:pt idx="343">
                  <c:v>37736</c:v>
                </c:pt>
                <c:pt idx="344">
                  <c:v>37739</c:v>
                </c:pt>
                <c:pt idx="345">
                  <c:v>37740</c:v>
                </c:pt>
                <c:pt idx="346">
                  <c:v>37741</c:v>
                </c:pt>
                <c:pt idx="347">
                  <c:v>37742</c:v>
                </c:pt>
                <c:pt idx="348">
                  <c:v>37743</c:v>
                </c:pt>
                <c:pt idx="349">
                  <c:v>37746</c:v>
                </c:pt>
                <c:pt idx="350">
                  <c:v>37747</c:v>
                </c:pt>
                <c:pt idx="351">
                  <c:v>37748</c:v>
                </c:pt>
                <c:pt idx="352">
                  <c:v>37749</c:v>
                </c:pt>
                <c:pt idx="353">
                  <c:v>37750</c:v>
                </c:pt>
                <c:pt idx="354">
                  <c:v>37753</c:v>
                </c:pt>
                <c:pt idx="355">
                  <c:v>37754</c:v>
                </c:pt>
                <c:pt idx="356">
                  <c:v>37755</c:v>
                </c:pt>
                <c:pt idx="357">
                  <c:v>37756</c:v>
                </c:pt>
                <c:pt idx="358">
                  <c:v>37757</c:v>
                </c:pt>
                <c:pt idx="359">
                  <c:v>37760</c:v>
                </c:pt>
                <c:pt idx="360">
                  <c:v>37761</c:v>
                </c:pt>
                <c:pt idx="361">
                  <c:v>37762</c:v>
                </c:pt>
                <c:pt idx="362">
                  <c:v>37763</c:v>
                </c:pt>
                <c:pt idx="363">
                  <c:v>37764</c:v>
                </c:pt>
                <c:pt idx="364">
                  <c:v>37767</c:v>
                </c:pt>
                <c:pt idx="365">
                  <c:v>37768</c:v>
                </c:pt>
                <c:pt idx="366">
                  <c:v>37769</c:v>
                </c:pt>
                <c:pt idx="367">
                  <c:v>37770</c:v>
                </c:pt>
                <c:pt idx="368">
                  <c:v>37771</c:v>
                </c:pt>
                <c:pt idx="369">
                  <c:v>37774</c:v>
                </c:pt>
                <c:pt idx="370">
                  <c:v>37775</c:v>
                </c:pt>
                <c:pt idx="371">
                  <c:v>37776</c:v>
                </c:pt>
                <c:pt idx="372">
                  <c:v>37777</c:v>
                </c:pt>
                <c:pt idx="373">
                  <c:v>37778</c:v>
                </c:pt>
                <c:pt idx="374">
                  <c:v>37781</c:v>
                </c:pt>
                <c:pt idx="375">
                  <c:v>37782</c:v>
                </c:pt>
                <c:pt idx="376">
                  <c:v>37783</c:v>
                </c:pt>
                <c:pt idx="377">
                  <c:v>37784</c:v>
                </c:pt>
                <c:pt idx="378">
                  <c:v>37785</c:v>
                </c:pt>
                <c:pt idx="379">
                  <c:v>37788</c:v>
                </c:pt>
                <c:pt idx="380">
                  <c:v>37789</c:v>
                </c:pt>
                <c:pt idx="381">
                  <c:v>37790</c:v>
                </c:pt>
                <c:pt idx="382">
                  <c:v>37791</c:v>
                </c:pt>
                <c:pt idx="383">
                  <c:v>37792</c:v>
                </c:pt>
                <c:pt idx="384">
                  <c:v>37795</c:v>
                </c:pt>
                <c:pt idx="385">
                  <c:v>37796</c:v>
                </c:pt>
                <c:pt idx="386">
                  <c:v>37797</c:v>
                </c:pt>
                <c:pt idx="387">
                  <c:v>37798</c:v>
                </c:pt>
                <c:pt idx="388">
                  <c:v>37799</c:v>
                </c:pt>
                <c:pt idx="389">
                  <c:v>37802</c:v>
                </c:pt>
                <c:pt idx="390">
                  <c:v>37803</c:v>
                </c:pt>
                <c:pt idx="391">
                  <c:v>37804</c:v>
                </c:pt>
                <c:pt idx="392">
                  <c:v>37805</c:v>
                </c:pt>
                <c:pt idx="393">
                  <c:v>37806</c:v>
                </c:pt>
                <c:pt idx="394">
                  <c:v>37809</c:v>
                </c:pt>
                <c:pt idx="395">
                  <c:v>37810</c:v>
                </c:pt>
                <c:pt idx="396">
                  <c:v>37811</c:v>
                </c:pt>
                <c:pt idx="397">
                  <c:v>37812</c:v>
                </c:pt>
                <c:pt idx="398">
                  <c:v>37813</c:v>
                </c:pt>
                <c:pt idx="399">
                  <c:v>37816</c:v>
                </c:pt>
                <c:pt idx="400">
                  <c:v>37817</c:v>
                </c:pt>
                <c:pt idx="401">
                  <c:v>37818</c:v>
                </c:pt>
                <c:pt idx="402">
                  <c:v>37819</c:v>
                </c:pt>
                <c:pt idx="403">
                  <c:v>37820</c:v>
                </c:pt>
                <c:pt idx="404">
                  <c:v>37823</c:v>
                </c:pt>
                <c:pt idx="405">
                  <c:v>37824</c:v>
                </c:pt>
                <c:pt idx="406">
                  <c:v>37825</c:v>
                </c:pt>
                <c:pt idx="407">
                  <c:v>37826</c:v>
                </c:pt>
                <c:pt idx="408">
                  <c:v>37827</c:v>
                </c:pt>
                <c:pt idx="409">
                  <c:v>37830</c:v>
                </c:pt>
                <c:pt idx="410">
                  <c:v>37831</c:v>
                </c:pt>
                <c:pt idx="411">
                  <c:v>37832</c:v>
                </c:pt>
                <c:pt idx="412">
                  <c:v>37833</c:v>
                </c:pt>
                <c:pt idx="413">
                  <c:v>37834</c:v>
                </c:pt>
                <c:pt idx="414">
                  <c:v>37837</c:v>
                </c:pt>
                <c:pt idx="415">
                  <c:v>37838</c:v>
                </c:pt>
                <c:pt idx="416">
                  <c:v>37839</c:v>
                </c:pt>
                <c:pt idx="417">
                  <c:v>37840</c:v>
                </c:pt>
                <c:pt idx="418">
                  <c:v>37841</c:v>
                </c:pt>
                <c:pt idx="419">
                  <c:v>37844</c:v>
                </c:pt>
                <c:pt idx="420">
                  <c:v>37845</c:v>
                </c:pt>
                <c:pt idx="421">
                  <c:v>37846</c:v>
                </c:pt>
                <c:pt idx="422">
                  <c:v>37847</c:v>
                </c:pt>
                <c:pt idx="423">
                  <c:v>37848</c:v>
                </c:pt>
                <c:pt idx="424">
                  <c:v>37851</c:v>
                </c:pt>
                <c:pt idx="425">
                  <c:v>37852</c:v>
                </c:pt>
                <c:pt idx="426">
                  <c:v>37853</c:v>
                </c:pt>
                <c:pt idx="427">
                  <c:v>37854</c:v>
                </c:pt>
                <c:pt idx="428">
                  <c:v>37855</c:v>
                </c:pt>
                <c:pt idx="429">
                  <c:v>37858</c:v>
                </c:pt>
                <c:pt idx="430">
                  <c:v>37859</c:v>
                </c:pt>
                <c:pt idx="431">
                  <c:v>37860</c:v>
                </c:pt>
                <c:pt idx="432">
                  <c:v>37861</c:v>
                </c:pt>
                <c:pt idx="433">
                  <c:v>37862</c:v>
                </c:pt>
                <c:pt idx="434">
                  <c:v>37865</c:v>
                </c:pt>
                <c:pt idx="435">
                  <c:v>37866</c:v>
                </c:pt>
                <c:pt idx="436">
                  <c:v>37867</c:v>
                </c:pt>
                <c:pt idx="437">
                  <c:v>37868</c:v>
                </c:pt>
                <c:pt idx="438">
                  <c:v>37869</c:v>
                </c:pt>
                <c:pt idx="439">
                  <c:v>37872</c:v>
                </c:pt>
                <c:pt idx="440">
                  <c:v>37873</c:v>
                </c:pt>
                <c:pt idx="441">
                  <c:v>37874</c:v>
                </c:pt>
                <c:pt idx="442">
                  <c:v>37875</c:v>
                </c:pt>
                <c:pt idx="443">
                  <c:v>37876</c:v>
                </c:pt>
                <c:pt idx="444">
                  <c:v>37879</c:v>
                </c:pt>
                <c:pt idx="445">
                  <c:v>37880</c:v>
                </c:pt>
                <c:pt idx="446">
                  <c:v>37881</c:v>
                </c:pt>
                <c:pt idx="447">
                  <c:v>37882</c:v>
                </c:pt>
                <c:pt idx="448">
                  <c:v>37883</c:v>
                </c:pt>
                <c:pt idx="449">
                  <c:v>37886</c:v>
                </c:pt>
                <c:pt idx="450">
                  <c:v>37887</c:v>
                </c:pt>
                <c:pt idx="451">
                  <c:v>37888</c:v>
                </c:pt>
                <c:pt idx="452">
                  <c:v>37889</c:v>
                </c:pt>
                <c:pt idx="453">
                  <c:v>37890</c:v>
                </c:pt>
                <c:pt idx="454">
                  <c:v>37893</c:v>
                </c:pt>
                <c:pt idx="455">
                  <c:v>37894</c:v>
                </c:pt>
                <c:pt idx="456">
                  <c:v>37895</c:v>
                </c:pt>
                <c:pt idx="457">
                  <c:v>37896</c:v>
                </c:pt>
                <c:pt idx="458">
                  <c:v>37897</c:v>
                </c:pt>
                <c:pt idx="459">
                  <c:v>37900</c:v>
                </c:pt>
                <c:pt idx="460">
                  <c:v>37901</c:v>
                </c:pt>
                <c:pt idx="461">
                  <c:v>37902</c:v>
                </c:pt>
                <c:pt idx="462">
                  <c:v>37903</c:v>
                </c:pt>
                <c:pt idx="463">
                  <c:v>37904</c:v>
                </c:pt>
                <c:pt idx="464">
                  <c:v>37907</c:v>
                </c:pt>
                <c:pt idx="465">
                  <c:v>37908</c:v>
                </c:pt>
                <c:pt idx="466">
                  <c:v>37909</c:v>
                </c:pt>
                <c:pt idx="467">
                  <c:v>37910</c:v>
                </c:pt>
                <c:pt idx="468">
                  <c:v>37911</c:v>
                </c:pt>
                <c:pt idx="469">
                  <c:v>37914</c:v>
                </c:pt>
                <c:pt idx="470">
                  <c:v>37915</c:v>
                </c:pt>
                <c:pt idx="471">
                  <c:v>37916</c:v>
                </c:pt>
                <c:pt idx="472">
                  <c:v>37917</c:v>
                </c:pt>
                <c:pt idx="473">
                  <c:v>37918</c:v>
                </c:pt>
                <c:pt idx="474">
                  <c:v>37921</c:v>
                </c:pt>
                <c:pt idx="475">
                  <c:v>37922</c:v>
                </c:pt>
                <c:pt idx="476">
                  <c:v>37923</c:v>
                </c:pt>
                <c:pt idx="477">
                  <c:v>37924</c:v>
                </c:pt>
                <c:pt idx="478">
                  <c:v>37925</c:v>
                </c:pt>
                <c:pt idx="479">
                  <c:v>37928</c:v>
                </c:pt>
                <c:pt idx="480">
                  <c:v>37929</c:v>
                </c:pt>
                <c:pt idx="481">
                  <c:v>37930</c:v>
                </c:pt>
                <c:pt idx="482">
                  <c:v>37931</c:v>
                </c:pt>
                <c:pt idx="483">
                  <c:v>37932</c:v>
                </c:pt>
                <c:pt idx="484">
                  <c:v>37935</c:v>
                </c:pt>
                <c:pt idx="485">
                  <c:v>37936</c:v>
                </c:pt>
                <c:pt idx="486">
                  <c:v>37937</c:v>
                </c:pt>
                <c:pt idx="487">
                  <c:v>37938</c:v>
                </c:pt>
                <c:pt idx="488">
                  <c:v>37939</c:v>
                </c:pt>
                <c:pt idx="489">
                  <c:v>37942</c:v>
                </c:pt>
                <c:pt idx="490">
                  <c:v>37943</c:v>
                </c:pt>
                <c:pt idx="491">
                  <c:v>37944</c:v>
                </c:pt>
                <c:pt idx="492">
                  <c:v>37945</c:v>
                </c:pt>
                <c:pt idx="493">
                  <c:v>37946</c:v>
                </c:pt>
                <c:pt idx="494">
                  <c:v>37949</c:v>
                </c:pt>
                <c:pt idx="495">
                  <c:v>37950</c:v>
                </c:pt>
                <c:pt idx="496">
                  <c:v>37951</c:v>
                </c:pt>
                <c:pt idx="497">
                  <c:v>37952</c:v>
                </c:pt>
                <c:pt idx="498">
                  <c:v>37953</c:v>
                </c:pt>
                <c:pt idx="499">
                  <c:v>37956</c:v>
                </c:pt>
                <c:pt idx="500">
                  <c:v>37957</c:v>
                </c:pt>
                <c:pt idx="501">
                  <c:v>37958</c:v>
                </c:pt>
                <c:pt idx="502">
                  <c:v>37959</c:v>
                </c:pt>
                <c:pt idx="503">
                  <c:v>37960</c:v>
                </c:pt>
                <c:pt idx="504">
                  <c:v>37963</c:v>
                </c:pt>
                <c:pt idx="505">
                  <c:v>37964</c:v>
                </c:pt>
                <c:pt idx="506">
                  <c:v>37965</c:v>
                </c:pt>
                <c:pt idx="507">
                  <c:v>37966</c:v>
                </c:pt>
                <c:pt idx="508">
                  <c:v>37967</c:v>
                </c:pt>
                <c:pt idx="509">
                  <c:v>37970</c:v>
                </c:pt>
                <c:pt idx="510">
                  <c:v>37971</c:v>
                </c:pt>
                <c:pt idx="511">
                  <c:v>37972</c:v>
                </c:pt>
                <c:pt idx="512">
                  <c:v>37973</c:v>
                </c:pt>
                <c:pt idx="513">
                  <c:v>37974</c:v>
                </c:pt>
                <c:pt idx="514">
                  <c:v>37977</c:v>
                </c:pt>
                <c:pt idx="515">
                  <c:v>37978</c:v>
                </c:pt>
                <c:pt idx="516">
                  <c:v>37979</c:v>
                </c:pt>
                <c:pt idx="517">
                  <c:v>37980</c:v>
                </c:pt>
                <c:pt idx="518">
                  <c:v>37981</c:v>
                </c:pt>
                <c:pt idx="519">
                  <c:v>37984</c:v>
                </c:pt>
                <c:pt idx="520">
                  <c:v>37985</c:v>
                </c:pt>
                <c:pt idx="521">
                  <c:v>37986</c:v>
                </c:pt>
                <c:pt idx="522">
                  <c:v>37987</c:v>
                </c:pt>
                <c:pt idx="523">
                  <c:v>37988</c:v>
                </c:pt>
                <c:pt idx="524">
                  <c:v>37991</c:v>
                </c:pt>
                <c:pt idx="525">
                  <c:v>37992</c:v>
                </c:pt>
                <c:pt idx="526">
                  <c:v>37993</c:v>
                </c:pt>
                <c:pt idx="527">
                  <c:v>37994</c:v>
                </c:pt>
                <c:pt idx="528">
                  <c:v>37995</c:v>
                </c:pt>
                <c:pt idx="529">
                  <c:v>37998</c:v>
                </c:pt>
                <c:pt idx="530">
                  <c:v>37999</c:v>
                </c:pt>
                <c:pt idx="531">
                  <c:v>38000</c:v>
                </c:pt>
                <c:pt idx="532">
                  <c:v>38001</c:v>
                </c:pt>
                <c:pt idx="533">
                  <c:v>38002</c:v>
                </c:pt>
                <c:pt idx="534">
                  <c:v>38005</c:v>
                </c:pt>
                <c:pt idx="535">
                  <c:v>38006</c:v>
                </c:pt>
                <c:pt idx="536">
                  <c:v>38007</c:v>
                </c:pt>
                <c:pt idx="537">
                  <c:v>38008</c:v>
                </c:pt>
                <c:pt idx="538">
                  <c:v>38009</c:v>
                </c:pt>
                <c:pt idx="539">
                  <c:v>38012</c:v>
                </c:pt>
                <c:pt idx="540">
                  <c:v>38013</c:v>
                </c:pt>
                <c:pt idx="541">
                  <c:v>38014</c:v>
                </c:pt>
                <c:pt idx="542">
                  <c:v>38015</c:v>
                </c:pt>
                <c:pt idx="543">
                  <c:v>38016</c:v>
                </c:pt>
                <c:pt idx="544">
                  <c:v>38019</c:v>
                </c:pt>
                <c:pt idx="545">
                  <c:v>38020</c:v>
                </c:pt>
                <c:pt idx="546">
                  <c:v>38021</c:v>
                </c:pt>
                <c:pt idx="547">
                  <c:v>38022</c:v>
                </c:pt>
                <c:pt idx="548">
                  <c:v>38023</c:v>
                </c:pt>
                <c:pt idx="549">
                  <c:v>38026</c:v>
                </c:pt>
                <c:pt idx="550">
                  <c:v>38027</c:v>
                </c:pt>
                <c:pt idx="551">
                  <c:v>38028</c:v>
                </c:pt>
                <c:pt idx="552">
                  <c:v>38029</c:v>
                </c:pt>
                <c:pt idx="553">
                  <c:v>38030</c:v>
                </c:pt>
                <c:pt idx="554">
                  <c:v>38033</c:v>
                </c:pt>
                <c:pt idx="555">
                  <c:v>38034</c:v>
                </c:pt>
                <c:pt idx="556">
                  <c:v>38035</c:v>
                </c:pt>
                <c:pt idx="557">
                  <c:v>38036</c:v>
                </c:pt>
                <c:pt idx="558">
                  <c:v>38037</c:v>
                </c:pt>
                <c:pt idx="559">
                  <c:v>38040</c:v>
                </c:pt>
                <c:pt idx="560">
                  <c:v>38041</c:v>
                </c:pt>
                <c:pt idx="561">
                  <c:v>38042</c:v>
                </c:pt>
                <c:pt idx="562">
                  <c:v>38043</c:v>
                </c:pt>
                <c:pt idx="563">
                  <c:v>38044</c:v>
                </c:pt>
                <c:pt idx="564">
                  <c:v>38047</c:v>
                </c:pt>
                <c:pt idx="565">
                  <c:v>38048</c:v>
                </c:pt>
                <c:pt idx="566">
                  <c:v>38049</c:v>
                </c:pt>
                <c:pt idx="567">
                  <c:v>38050</c:v>
                </c:pt>
                <c:pt idx="568">
                  <c:v>38051</c:v>
                </c:pt>
                <c:pt idx="569">
                  <c:v>38054</c:v>
                </c:pt>
                <c:pt idx="570">
                  <c:v>38055</c:v>
                </c:pt>
                <c:pt idx="571">
                  <c:v>38056</c:v>
                </c:pt>
                <c:pt idx="572">
                  <c:v>38057</c:v>
                </c:pt>
                <c:pt idx="573">
                  <c:v>38058</c:v>
                </c:pt>
                <c:pt idx="574">
                  <c:v>38061</c:v>
                </c:pt>
                <c:pt idx="575">
                  <c:v>38062</c:v>
                </c:pt>
                <c:pt idx="576">
                  <c:v>38063</c:v>
                </c:pt>
                <c:pt idx="577">
                  <c:v>38064</c:v>
                </c:pt>
                <c:pt idx="578">
                  <c:v>38065</c:v>
                </c:pt>
                <c:pt idx="579">
                  <c:v>38068</c:v>
                </c:pt>
                <c:pt idx="580">
                  <c:v>38069</c:v>
                </c:pt>
                <c:pt idx="581">
                  <c:v>38070</c:v>
                </c:pt>
                <c:pt idx="582">
                  <c:v>38071</c:v>
                </c:pt>
                <c:pt idx="583">
                  <c:v>38072</c:v>
                </c:pt>
                <c:pt idx="584">
                  <c:v>38075</c:v>
                </c:pt>
                <c:pt idx="585">
                  <c:v>38076</c:v>
                </c:pt>
                <c:pt idx="586">
                  <c:v>38077</c:v>
                </c:pt>
                <c:pt idx="587">
                  <c:v>38078</c:v>
                </c:pt>
                <c:pt idx="588">
                  <c:v>38079</c:v>
                </c:pt>
                <c:pt idx="589">
                  <c:v>38082</c:v>
                </c:pt>
                <c:pt idx="590">
                  <c:v>38083</c:v>
                </c:pt>
                <c:pt idx="591">
                  <c:v>38084</c:v>
                </c:pt>
                <c:pt idx="592">
                  <c:v>38085</c:v>
                </c:pt>
                <c:pt idx="593">
                  <c:v>38086</c:v>
                </c:pt>
                <c:pt idx="594">
                  <c:v>38089</c:v>
                </c:pt>
                <c:pt idx="595">
                  <c:v>38090</c:v>
                </c:pt>
                <c:pt idx="596">
                  <c:v>38091</c:v>
                </c:pt>
                <c:pt idx="597">
                  <c:v>38092</c:v>
                </c:pt>
                <c:pt idx="598">
                  <c:v>38093</c:v>
                </c:pt>
                <c:pt idx="599">
                  <c:v>38096</c:v>
                </c:pt>
                <c:pt idx="600">
                  <c:v>38097</c:v>
                </c:pt>
                <c:pt idx="601">
                  <c:v>38098</c:v>
                </c:pt>
                <c:pt idx="602">
                  <c:v>38099</c:v>
                </c:pt>
                <c:pt idx="603">
                  <c:v>38100</c:v>
                </c:pt>
                <c:pt idx="604">
                  <c:v>38103</c:v>
                </c:pt>
                <c:pt idx="605">
                  <c:v>38104</c:v>
                </c:pt>
                <c:pt idx="606">
                  <c:v>38105</c:v>
                </c:pt>
                <c:pt idx="607">
                  <c:v>38106</c:v>
                </c:pt>
                <c:pt idx="608">
                  <c:v>38107</c:v>
                </c:pt>
                <c:pt idx="609">
                  <c:v>38110</c:v>
                </c:pt>
                <c:pt idx="610">
                  <c:v>38111</c:v>
                </c:pt>
                <c:pt idx="611">
                  <c:v>38112</c:v>
                </c:pt>
                <c:pt idx="612">
                  <c:v>38113</c:v>
                </c:pt>
                <c:pt idx="613">
                  <c:v>38114</c:v>
                </c:pt>
                <c:pt idx="614">
                  <c:v>38117</c:v>
                </c:pt>
                <c:pt idx="615">
                  <c:v>38118</c:v>
                </c:pt>
                <c:pt idx="616">
                  <c:v>38119</c:v>
                </c:pt>
                <c:pt idx="617">
                  <c:v>38120</c:v>
                </c:pt>
                <c:pt idx="618">
                  <c:v>38121</c:v>
                </c:pt>
                <c:pt idx="619">
                  <c:v>38124</c:v>
                </c:pt>
                <c:pt idx="620">
                  <c:v>38125</c:v>
                </c:pt>
                <c:pt idx="621">
                  <c:v>38126</c:v>
                </c:pt>
                <c:pt idx="622">
                  <c:v>38127</c:v>
                </c:pt>
                <c:pt idx="623">
                  <c:v>38128</c:v>
                </c:pt>
                <c:pt idx="624">
                  <c:v>38131</c:v>
                </c:pt>
                <c:pt idx="625">
                  <c:v>38132</c:v>
                </c:pt>
                <c:pt idx="626">
                  <c:v>38133</c:v>
                </c:pt>
                <c:pt idx="627">
                  <c:v>38134</c:v>
                </c:pt>
                <c:pt idx="628">
                  <c:v>38135</c:v>
                </c:pt>
                <c:pt idx="629">
                  <c:v>38138</c:v>
                </c:pt>
                <c:pt idx="630">
                  <c:v>38139</c:v>
                </c:pt>
                <c:pt idx="631">
                  <c:v>38140</c:v>
                </c:pt>
                <c:pt idx="632">
                  <c:v>38141</c:v>
                </c:pt>
                <c:pt idx="633">
                  <c:v>38142</c:v>
                </c:pt>
                <c:pt idx="634">
                  <c:v>38145</c:v>
                </c:pt>
                <c:pt idx="635">
                  <c:v>38146</c:v>
                </c:pt>
                <c:pt idx="636">
                  <c:v>38147</c:v>
                </c:pt>
                <c:pt idx="637">
                  <c:v>38148</c:v>
                </c:pt>
                <c:pt idx="638">
                  <c:v>38149</c:v>
                </c:pt>
                <c:pt idx="639">
                  <c:v>38152</c:v>
                </c:pt>
                <c:pt idx="640">
                  <c:v>38153</c:v>
                </c:pt>
                <c:pt idx="641">
                  <c:v>38154</c:v>
                </c:pt>
                <c:pt idx="642">
                  <c:v>38155</c:v>
                </c:pt>
                <c:pt idx="643">
                  <c:v>38156</c:v>
                </c:pt>
                <c:pt idx="644">
                  <c:v>38159</c:v>
                </c:pt>
                <c:pt idx="645">
                  <c:v>38160</c:v>
                </c:pt>
                <c:pt idx="646">
                  <c:v>38161</c:v>
                </c:pt>
                <c:pt idx="647">
                  <c:v>38162</c:v>
                </c:pt>
                <c:pt idx="648">
                  <c:v>38163</c:v>
                </c:pt>
                <c:pt idx="649">
                  <c:v>38166</c:v>
                </c:pt>
                <c:pt idx="650">
                  <c:v>38167</c:v>
                </c:pt>
                <c:pt idx="651">
                  <c:v>38168</c:v>
                </c:pt>
                <c:pt idx="652">
                  <c:v>38169</c:v>
                </c:pt>
                <c:pt idx="653">
                  <c:v>38170</c:v>
                </c:pt>
                <c:pt idx="654">
                  <c:v>38173</c:v>
                </c:pt>
                <c:pt idx="655">
                  <c:v>38174</c:v>
                </c:pt>
                <c:pt idx="656">
                  <c:v>38175</c:v>
                </c:pt>
                <c:pt idx="657">
                  <c:v>38176</c:v>
                </c:pt>
                <c:pt idx="658">
                  <c:v>38177</c:v>
                </c:pt>
                <c:pt idx="659">
                  <c:v>38180</c:v>
                </c:pt>
                <c:pt idx="660">
                  <c:v>38181</c:v>
                </c:pt>
                <c:pt idx="661">
                  <c:v>38182</c:v>
                </c:pt>
                <c:pt idx="662">
                  <c:v>38183</c:v>
                </c:pt>
                <c:pt idx="663">
                  <c:v>38184</c:v>
                </c:pt>
                <c:pt idx="664">
                  <c:v>38187</c:v>
                </c:pt>
                <c:pt idx="665">
                  <c:v>38188</c:v>
                </c:pt>
                <c:pt idx="666">
                  <c:v>38189</c:v>
                </c:pt>
                <c:pt idx="667">
                  <c:v>38190</c:v>
                </c:pt>
                <c:pt idx="668">
                  <c:v>38191</c:v>
                </c:pt>
                <c:pt idx="669">
                  <c:v>38194</c:v>
                </c:pt>
                <c:pt idx="670">
                  <c:v>38195</c:v>
                </c:pt>
                <c:pt idx="671">
                  <c:v>38196</c:v>
                </c:pt>
                <c:pt idx="672">
                  <c:v>38197</c:v>
                </c:pt>
                <c:pt idx="673">
                  <c:v>38198</c:v>
                </c:pt>
                <c:pt idx="674">
                  <c:v>38201</c:v>
                </c:pt>
                <c:pt idx="675">
                  <c:v>38202</c:v>
                </c:pt>
                <c:pt idx="676">
                  <c:v>38203</c:v>
                </c:pt>
                <c:pt idx="677">
                  <c:v>38204</c:v>
                </c:pt>
                <c:pt idx="678">
                  <c:v>38205</c:v>
                </c:pt>
                <c:pt idx="679">
                  <c:v>38208</c:v>
                </c:pt>
                <c:pt idx="680">
                  <c:v>38209</c:v>
                </c:pt>
                <c:pt idx="681">
                  <c:v>38210</c:v>
                </c:pt>
                <c:pt idx="682">
                  <c:v>38211</c:v>
                </c:pt>
                <c:pt idx="683">
                  <c:v>38212</c:v>
                </c:pt>
                <c:pt idx="684">
                  <c:v>38215</c:v>
                </c:pt>
                <c:pt idx="685">
                  <c:v>38216</c:v>
                </c:pt>
                <c:pt idx="686">
                  <c:v>38217</c:v>
                </c:pt>
                <c:pt idx="687">
                  <c:v>38218</c:v>
                </c:pt>
                <c:pt idx="688">
                  <c:v>38219</c:v>
                </c:pt>
                <c:pt idx="689">
                  <c:v>38222</c:v>
                </c:pt>
                <c:pt idx="690">
                  <c:v>38223</c:v>
                </c:pt>
                <c:pt idx="691">
                  <c:v>38224</c:v>
                </c:pt>
                <c:pt idx="692">
                  <c:v>38225</c:v>
                </c:pt>
                <c:pt idx="693">
                  <c:v>38226</c:v>
                </c:pt>
                <c:pt idx="694">
                  <c:v>38229</c:v>
                </c:pt>
                <c:pt idx="695">
                  <c:v>38230</c:v>
                </c:pt>
                <c:pt idx="696">
                  <c:v>38231</c:v>
                </c:pt>
                <c:pt idx="697">
                  <c:v>38232</c:v>
                </c:pt>
                <c:pt idx="698">
                  <c:v>38233</c:v>
                </c:pt>
                <c:pt idx="699">
                  <c:v>38236</c:v>
                </c:pt>
                <c:pt idx="700">
                  <c:v>38237</c:v>
                </c:pt>
                <c:pt idx="701">
                  <c:v>38238</c:v>
                </c:pt>
                <c:pt idx="702">
                  <c:v>38239</c:v>
                </c:pt>
                <c:pt idx="703">
                  <c:v>38240</c:v>
                </c:pt>
                <c:pt idx="704">
                  <c:v>38243</c:v>
                </c:pt>
                <c:pt idx="705">
                  <c:v>38244</c:v>
                </c:pt>
                <c:pt idx="706">
                  <c:v>38245</c:v>
                </c:pt>
                <c:pt idx="707">
                  <c:v>38246</c:v>
                </c:pt>
                <c:pt idx="708">
                  <c:v>38247</c:v>
                </c:pt>
                <c:pt idx="709">
                  <c:v>38250</c:v>
                </c:pt>
                <c:pt idx="710">
                  <c:v>38251</c:v>
                </c:pt>
                <c:pt idx="711">
                  <c:v>38252</c:v>
                </c:pt>
                <c:pt idx="712">
                  <c:v>38253</c:v>
                </c:pt>
                <c:pt idx="713">
                  <c:v>38254</c:v>
                </c:pt>
                <c:pt idx="714">
                  <c:v>38257</c:v>
                </c:pt>
                <c:pt idx="715">
                  <c:v>38258</c:v>
                </c:pt>
                <c:pt idx="716">
                  <c:v>38259</c:v>
                </c:pt>
                <c:pt idx="717">
                  <c:v>38260</c:v>
                </c:pt>
                <c:pt idx="718">
                  <c:v>38261</c:v>
                </c:pt>
                <c:pt idx="719">
                  <c:v>38264</c:v>
                </c:pt>
                <c:pt idx="720">
                  <c:v>38265</c:v>
                </c:pt>
                <c:pt idx="721">
                  <c:v>38266</c:v>
                </c:pt>
                <c:pt idx="722">
                  <c:v>38267</c:v>
                </c:pt>
                <c:pt idx="723">
                  <c:v>38268</c:v>
                </c:pt>
                <c:pt idx="724">
                  <c:v>38271</c:v>
                </c:pt>
                <c:pt idx="725">
                  <c:v>38272</c:v>
                </c:pt>
                <c:pt idx="726">
                  <c:v>38273</c:v>
                </c:pt>
                <c:pt idx="727">
                  <c:v>38274</c:v>
                </c:pt>
                <c:pt idx="728">
                  <c:v>38275</c:v>
                </c:pt>
                <c:pt idx="729">
                  <c:v>38278</c:v>
                </c:pt>
                <c:pt idx="730">
                  <c:v>38279</c:v>
                </c:pt>
                <c:pt idx="731">
                  <c:v>38280</c:v>
                </c:pt>
                <c:pt idx="732">
                  <c:v>38281</c:v>
                </c:pt>
                <c:pt idx="733">
                  <c:v>38282</c:v>
                </c:pt>
                <c:pt idx="734">
                  <c:v>38285</c:v>
                </c:pt>
                <c:pt idx="735">
                  <c:v>38286</c:v>
                </c:pt>
                <c:pt idx="736">
                  <c:v>38287</c:v>
                </c:pt>
                <c:pt idx="737">
                  <c:v>38288</c:v>
                </c:pt>
                <c:pt idx="738">
                  <c:v>38289</c:v>
                </c:pt>
                <c:pt idx="739">
                  <c:v>38292</c:v>
                </c:pt>
                <c:pt idx="740">
                  <c:v>38293</c:v>
                </c:pt>
                <c:pt idx="741">
                  <c:v>38294</c:v>
                </c:pt>
                <c:pt idx="742">
                  <c:v>38295</c:v>
                </c:pt>
                <c:pt idx="743">
                  <c:v>38296</c:v>
                </c:pt>
                <c:pt idx="744">
                  <c:v>38299</c:v>
                </c:pt>
                <c:pt idx="745">
                  <c:v>38300</c:v>
                </c:pt>
                <c:pt idx="746">
                  <c:v>38301</c:v>
                </c:pt>
                <c:pt idx="747">
                  <c:v>38302</c:v>
                </c:pt>
                <c:pt idx="748">
                  <c:v>38303</c:v>
                </c:pt>
                <c:pt idx="749">
                  <c:v>38306</c:v>
                </c:pt>
                <c:pt idx="750">
                  <c:v>38307</c:v>
                </c:pt>
                <c:pt idx="751">
                  <c:v>38308</c:v>
                </c:pt>
                <c:pt idx="752">
                  <c:v>38309</c:v>
                </c:pt>
                <c:pt idx="753">
                  <c:v>38310</c:v>
                </c:pt>
                <c:pt idx="754">
                  <c:v>38313</c:v>
                </c:pt>
                <c:pt idx="755">
                  <c:v>38314</c:v>
                </c:pt>
                <c:pt idx="756">
                  <c:v>38315</c:v>
                </c:pt>
                <c:pt idx="757">
                  <c:v>38316</c:v>
                </c:pt>
                <c:pt idx="758">
                  <c:v>38317</c:v>
                </c:pt>
                <c:pt idx="759">
                  <c:v>38320</c:v>
                </c:pt>
                <c:pt idx="760">
                  <c:v>38321</c:v>
                </c:pt>
                <c:pt idx="761">
                  <c:v>38322</c:v>
                </c:pt>
                <c:pt idx="762">
                  <c:v>38323</c:v>
                </c:pt>
                <c:pt idx="763">
                  <c:v>38324</c:v>
                </c:pt>
                <c:pt idx="764">
                  <c:v>38327</c:v>
                </c:pt>
                <c:pt idx="765">
                  <c:v>38328</c:v>
                </c:pt>
                <c:pt idx="766">
                  <c:v>38329</c:v>
                </c:pt>
                <c:pt idx="767">
                  <c:v>38330</c:v>
                </c:pt>
                <c:pt idx="768">
                  <c:v>38331</c:v>
                </c:pt>
                <c:pt idx="769">
                  <c:v>38334</c:v>
                </c:pt>
                <c:pt idx="770">
                  <c:v>38335</c:v>
                </c:pt>
                <c:pt idx="771">
                  <c:v>38336</c:v>
                </c:pt>
                <c:pt idx="772">
                  <c:v>38337</c:v>
                </c:pt>
                <c:pt idx="773">
                  <c:v>38338</c:v>
                </c:pt>
                <c:pt idx="774">
                  <c:v>38341</c:v>
                </c:pt>
                <c:pt idx="775">
                  <c:v>38342</c:v>
                </c:pt>
                <c:pt idx="776">
                  <c:v>38343</c:v>
                </c:pt>
                <c:pt idx="777">
                  <c:v>38344</c:v>
                </c:pt>
                <c:pt idx="778">
                  <c:v>38345</c:v>
                </c:pt>
                <c:pt idx="779">
                  <c:v>38348</c:v>
                </c:pt>
                <c:pt idx="780">
                  <c:v>38349</c:v>
                </c:pt>
                <c:pt idx="781">
                  <c:v>38350</c:v>
                </c:pt>
                <c:pt idx="782">
                  <c:v>38351</c:v>
                </c:pt>
                <c:pt idx="783">
                  <c:v>38352</c:v>
                </c:pt>
                <c:pt idx="784">
                  <c:v>38355</c:v>
                </c:pt>
                <c:pt idx="785">
                  <c:v>38356</c:v>
                </c:pt>
                <c:pt idx="786">
                  <c:v>38357</c:v>
                </c:pt>
                <c:pt idx="787">
                  <c:v>38358</c:v>
                </c:pt>
                <c:pt idx="788">
                  <c:v>38359</c:v>
                </c:pt>
                <c:pt idx="789">
                  <c:v>38362</c:v>
                </c:pt>
                <c:pt idx="790">
                  <c:v>38363</c:v>
                </c:pt>
                <c:pt idx="791">
                  <c:v>38364</c:v>
                </c:pt>
                <c:pt idx="792">
                  <c:v>38365</c:v>
                </c:pt>
                <c:pt idx="793">
                  <c:v>38366</c:v>
                </c:pt>
                <c:pt idx="794">
                  <c:v>38369</c:v>
                </c:pt>
                <c:pt idx="795">
                  <c:v>38370</c:v>
                </c:pt>
                <c:pt idx="796">
                  <c:v>38371</c:v>
                </c:pt>
                <c:pt idx="797">
                  <c:v>38372</c:v>
                </c:pt>
                <c:pt idx="798">
                  <c:v>38373</c:v>
                </c:pt>
                <c:pt idx="799">
                  <c:v>38376</c:v>
                </c:pt>
                <c:pt idx="800">
                  <c:v>38377</c:v>
                </c:pt>
                <c:pt idx="801">
                  <c:v>38378</c:v>
                </c:pt>
                <c:pt idx="802">
                  <c:v>38379</c:v>
                </c:pt>
                <c:pt idx="803">
                  <c:v>38380</c:v>
                </c:pt>
                <c:pt idx="804">
                  <c:v>38383</c:v>
                </c:pt>
                <c:pt idx="805">
                  <c:v>38384</c:v>
                </c:pt>
                <c:pt idx="806">
                  <c:v>38385</c:v>
                </c:pt>
                <c:pt idx="807">
                  <c:v>38386</c:v>
                </c:pt>
                <c:pt idx="808">
                  <c:v>38387</c:v>
                </c:pt>
                <c:pt idx="809">
                  <c:v>38390</c:v>
                </c:pt>
                <c:pt idx="810">
                  <c:v>38391</c:v>
                </c:pt>
                <c:pt idx="811">
                  <c:v>38392</c:v>
                </c:pt>
                <c:pt idx="812">
                  <c:v>38393</c:v>
                </c:pt>
                <c:pt idx="813">
                  <c:v>38394</c:v>
                </c:pt>
                <c:pt idx="814">
                  <c:v>38397</c:v>
                </c:pt>
                <c:pt idx="815">
                  <c:v>38398</c:v>
                </c:pt>
                <c:pt idx="816">
                  <c:v>38399</c:v>
                </c:pt>
                <c:pt idx="817">
                  <c:v>38400</c:v>
                </c:pt>
                <c:pt idx="818">
                  <c:v>38401</c:v>
                </c:pt>
                <c:pt idx="819">
                  <c:v>38404</c:v>
                </c:pt>
                <c:pt idx="820">
                  <c:v>38405</c:v>
                </c:pt>
                <c:pt idx="821">
                  <c:v>38406</c:v>
                </c:pt>
                <c:pt idx="822">
                  <c:v>38407</c:v>
                </c:pt>
                <c:pt idx="823">
                  <c:v>38408</c:v>
                </c:pt>
                <c:pt idx="824">
                  <c:v>38411</c:v>
                </c:pt>
                <c:pt idx="825">
                  <c:v>38412</c:v>
                </c:pt>
                <c:pt idx="826">
                  <c:v>38413</c:v>
                </c:pt>
                <c:pt idx="827">
                  <c:v>38414</c:v>
                </c:pt>
                <c:pt idx="828">
                  <c:v>38415</c:v>
                </c:pt>
                <c:pt idx="829">
                  <c:v>38418</c:v>
                </c:pt>
                <c:pt idx="830">
                  <c:v>38419</c:v>
                </c:pt>
                <c:pt idx="831">
                  <c:v>38420</c:v>
                </c:pt>
                <c:pt idx="832">
                  <c:v>38421</c:v>
                </c:pt>
                <c:pt idx="833">
                  <c:v>38422</c:v>
                </c:pt>
                <c:pt idx="834">
                  <c:v>38425</c:v>
                </c:pt>
                <c:pt idx="835">
                  <c:v>38426</c:v>
                </c:pt>
                <c:pt idx="836">
                  <c:v>38427</c:v>
                </c:pt>
                <c:pt idx="837">
                  <c:v>38428</c:v>
                </c:pt>
                <c:pt idx="838">
                  <c:v>38429</c:v>
                </c:pt>
                <c:pt idx="839">
                  <c:v>38432</c:v>
                </c:pt>
                <c:pt idx="840">
                  <c:v>38433</c:v>
                </c:pt>
                <c:pt idx="841">
                  <c:v>38434</c:v>
                </c:pt>
                <c:pt idx="842">
                  <c:v>38435</c:v>
                </c:pt>
                <c:pt idx="843">
                  <c:v>38436</c:v>
                </c:pt>
                <c:pt idx="844">
                  <c:v>38439</c:v>
                </c:pt>
                <c:pt idx="845">
                  <c:v>38440</c:v>
                </c:pt>
                <c:pt idx="846">
                  <c:v>38441</c:v>
                </c:pt>
                <c:pt idx="847">
                  <c:v>38442</c:v>
                </c:pt>
                <c:pt idx="848">
                  <c:v>38443</c:v>
                </c:pt>
                <c:pt idx="849">
                  <c:v>38446</c:v>
                </c:pt>
                <c:pt idx="850">
                  <c:v>38447</c:v>
                </c:pt>
                <c:pt idx="851">
                  <c:v>38448</c:v>
                </c:pt>
                <c:pt idx="852">
                  <c:v>38449</c:v>
                </c:pt>
                <c:pt idx="853">
                  <c:v>38450</c:v>
                </c:pt>
                <c:pt idx="854">
                  <c:v>38453</c:v>
                </c:pt>
                <c:pt idx="855">
                  <c:v>38454</c:v>
                </c:pt>
                <c:pt idx="856">
                  <c:v>38455</c:v>
                </c:pt>
                <c:pt idx="857">
                  <c:v>38456</c:v>
                </c:pt>
                <c:pt idx="858">
                  <c:v>38457</c:v>
                </c:pt>
                <c:pt idx="859">
                  <c:v>38460</c:v>
                </c:pt>
                <c:pt idx="860">
                  <c:v>38461</c:v>
                </c:pt>
                <c:pt idx="861">
                  <c:v>38462</c:v>
                </c:pt>
                <c:pt idx="862">
                  <c:v>38463</c:v>
                </c:pt>
                <c:pt idx="863">
                  <c:v>38464</c:v>
                </c:pt>
                <c:pt idx="864">
                  <c:v>38467</c:v>
                </c:pt>
                <c:pt idx="865">
                  <c:v>38468</c:v>
                </c:pt>
                <c:pt idx="866">
                  <c:v>38469</c:v>
                </c:pt>
                <c:pt idx="867">
                  <c:v>38470</c:v>
                </c:pt>
                <c:pt idx="868">
                  <c:v>38471</c:v>
                </c:pt>
                <c:pt idx="869">
                  <c:v>38474</c:v>
                </c:pt>
                <c:pt idx="870">
                  <c:v>38475</c:v>
                </c:pt>
                <c:pt idx="871">
                  <c:v>38476</c:v>
                </c:pt>
                <c:pt idx="872">
                  <c:v>38477</c:v>
                </c:pt>
                <c:pt idx="873">
                  <c:v>38478</c:v>
                </c:pt>
                <c:pt idx="874">
                  <c:v>38481</c:v>
                </c:pt>
                <c:pt idx="875">
                  <c:v>38482</c:v>
                </c:pt>
                <c:pt idx="876">
                  <c:v>38483</c:v>
                </c:pt>
                <c:pt idx="877">
                  <c:v>38484</c:v>
                </c:pt>
                <c:pt idx="878">
                  <c:v>38485</c:v>
                </c:pt>
                <c:pt idx="879">
                  <c:v>38488</c:v>
                </c:pt>
                <c:pt idx="880">
                  <c:v>38489</c:v>
                </c:pt>
                <c:pt idx="881">
                  <c:v>38490</c:v>
                </c:pt>
                <c:pt idx="882">
                  <c:v>38491</c:v>
                </c:pt>
                <c:pt idx="883">
                  <c:v>38492</c:v>
                </c:pt>
                <c:pt idx="884">
                  <c:v>38495</c:v>
                </c:pt>
                <c:pt idx="885">
                  <c:v>38496</c:v>
                </c:pt>
                <c:pt idx="886">
                  <c:v>38497</c:v>
                </c:pt>
                <c:pt idx="887">
                  <c:v>38498</c:v>
                </c:pt>
                <c:pt idx="888">
                  <c:v>38499</c:v>
                </c:pt>
                <c:pt idx="889">
                  <c:v>38502</c:v>
                </c:pt>
                <c:pt idx="890">
                  <c:v>38503</c:v>
                </c:pt>
                <c:pt idx="891">
                  <c:v>38504</c:v>
                </c:pt>
                <c:pt idx="892">
                  <c:v>38505</c:v>
                </c:pt>
                <c:pt idx="893">
                  <c:v>38506</c:v>
                </c:pt>
                <c:pt idx="894">
                  <c:v>38509</c:v>
                </c:pt>
                <c:pt idx="895">
                  <c:v>38510</c:v>
                </c:pt>
                <c:pt idx="896">
                  <c:v>38511</c:v>
                </c:pt>
                <c:pt idx="897">
                  <c:v>38512</c:v>
                </c:pt>
                <c:pt idx="898">
                  <c:v>38513</c:v>
                </c:pt>
                <c:pt idx="899">
                  <c:v>38516</c:v>
                </c:pt>
                <c:pt idx="900">
                  <c:v>38517</c:v>
                </c:pt>
                <c:pt idx="901">
                  <c:v>38518</c:v>
                </c:pt>
                <c:pt idx="902">
                  <c:v>38519</c:v>
                </c:pt>
                <c:pt idx="903">
                  <c:v>38520</c:v>
                </c:pt>
                <c:pt idx="904">
                  <c:v>38523</c:v>
                </c:pt>
                <c:pt idx="905">
                  <c:v>38524</c:v>
                </c:pt>
                <c:pt idx="906">
                  <c:v>38525</c:v>
                </c:pt>
                <c:pt idx="907">
                  <c:v>38526</c:v>
                </c:pt>
                <c:pt idx="908">
                  <c:v>38527</c:v>
                </c:pt>
                <c:pt idx="909">
                  <c:v>38530</c:v>
                </c:pt>
                <c:pt idx="910">
                  <c:v>38531</c:v>
                </c:pt>
                <c:pt idx="911">
                  <c:v>38532</c:v>
                </c:pt>
                <c:pt idx="912">
                  <c:v>38533</c:v>
                </c:pt>
                <c:pt idx="913">
                  <c:v>38534</c:v>
                </c:pt>
                <c:pt idx="914">
                  <c:v>38537</c:v>
                </c:pt>
                <c:pt idx="915">
                  <c:v>38538</c:v>
                </c:pt>
                <c:pt idx="916">
                  <c:v>38539</c:v>
                </c:pt>
                <c:pt idx="917">
                  <c:v>38540</c:v>
                </c:pt>
                <c:pt idx="918">
                  <c:v>38541</c:v>
                </c:pt>
                <c:pt idx="919">
                  <c:v>38544</c:v>
                </c:pt>
                <c:pt idx="920">
                  <c:v>38545</c:v>
                </c:pt>
                <c:pt idx="921">
                  <c:v>38546</c:v>
                </c:pt>
                <c:pt idx="922">
                  <c:v>38547</c:v>
                </c:pt>
                <c:pt idx="923">
                  <c:v>38548</c:v>
                </c:pt>
                <c:pt idx="924">
                  <c:v>38551</c:v>
                </c:pt>
                <c:pt idx="925">
                  <c:v>38552</c:v>
                </c:pt>
                <c:pt idx="926">
                  <c:v>38553</c:v>
                </c:pt>
                <c:pt idx="927">
                  <c:v>38554</c:v>
                </c:pt>
                <c:pt idx="928">
                  <c:v>38555</c:v>
                </c:pt>
                <c:pt idx="929">
                  <c:v>38558</c:v>
                </c:pt>
                <c:pt idx="930">
                  <c:v>38559</c:v>
                </c:pt>
                <c:pt idx="931">
                  <c:v>38560</c:v>
                </c:pt>
                <c:pt idx="932">
                  <c:v>38561</c:v>
                </c:pt>
                <c:pt idx="933">
                  <c:v>38562</c:v>
                </c:pt>
                <c:pt idx="934">
                  <c:v>38565</c:v>
                </c:pt>
                <c:pt idx="935">
                  <c:v>38566</c:v>
                </c:pt>
                <c:pt idx="936">
                  <c:v>38567</c:v>
                </c:pt>
                <c:pt idx="937">
                  <c:v>38568</c:v>
                </c:pt>
                <c:pt idx="938">
                  <c:v>38569</c:v>
                </c:pt>
                <c:pt idx="939">
                  <c:v>38572</c:v>
                </c:pt>
                <c:pt idx="940">
                  <c:v>38573</c:v>
                </c:pt>
                <c:pt idx="941">
                  <c:v>38574</c:v>
                </c:pt>
                <c:pt idx="942">
                  <c:v>38575</c:v>
                </c:pt>
                <c:pt idx="943">
                  <c:v>38576</c:v>
                </c:pt>
                <c:pt idx="944">
                  <c:v>38579</c:v>
                </c:pt>
                <c:pt idx="945">
                  <c:v>38580</c:v>
                </c:pt>
                <c:pt idx="946">
                  <c:v>38581</c:v>
                </c:pt>
                <c:pt idx="947">
                  <c:v>38582</c:v>
                </c:pt>
                <c:pt idx="948">
                  <c:v>38583</c:v>
                </c:pt>
                <c:pt idx="949">
                  <c:v>38586</c:v>
                </c:pt>
                <c:pt idx="950">
                  <c:v>38587</c:v>
                </c:pt>
                <c:pt idx="951">
                  <c:v>38588</c:v>
                </c:pt>
                <c:pt idx="952">
                  <c:v>38589</c:v>
                </c:pt>
                <c:pt idx="953">
                  <c:v>38590</c:v>
                </c:pt>
                <c:pt idx="954">
                  <c:v>38593</c:v>
                </c:pt>
                <c:pt idx="955">
                  <c:v>38594</c:v>
                </c:pt>
                <c:pt idx="956">
                  <c:v>38595</c:v>
                </c:pt>
                <c:pt idx="957">
                  <c:v>38596</c:v>
                </c:pt>
                <c:pt idx="958">
                  <c:v>38597</c:v>
                </c:pt>
                <c:pt idx="959">
                  <c:v>38600</c:v>
                </c:pt>
                <c:pt idx="960">
                  <c:v>38601</c:v>
                </c:pt>
                <c:pt idx="961">
                  <c:v>38602</c:v>
                </c:pt>
                <c:pt idx="962">
                  <c:v>38603</c:v>
                </c:pt>
                <c:pt idx="963">
                  <c:v>38604</c:v>
                </c:pt>
                <c:pt idx="964">
                  <c:v>38607</c:v>
                </c:pt>
                <c:pt idx="965">
                  <c:v>38608</c:v>
                </c:pt>
                <c:pt idx="966">
                  <c:v>38609</c:v>
                </c:pt>
                <c:pt idx="967">
                  <c:v>38610</c:v>
                </c:pt>
                <c:pt idx="968">
                  <c:v>38611</c:v>
                </c:pt>
                <c:pt idx="969">
                  <c:v>38614</c:v>
                </c:pt>
                <c:pt idx="970">
                  <c:v>38615</c:v>
                </c:pt>
                <c:pt idx="971">
                  <c:v>38616</c:v>
                </c:pt>
                <c:pt idx="972">
                  <c:v>38617</c:v>
                </c:pt>
                <c:pt idx="973">
                  <c:v>38618</c:v>
                </c:pt>
                <c:pt idx="974">
                  <c:v>38621</c:v>
                </c:pt>
                <c:pt idx="975">
                  <c:v>38622</c:v>
                </c:pt>
                <c:pt idx="976">
                  <c:v>38623</c:v>
                </c:pt>
                <c:pt idx="977">
                  <c:v>38624</c:v>
                </c:pt>
                <c:pt idx="978">
                  <c:v>38625</c:v>
                </c:pt>
                <c:pt idx="979">
                  <c:v>38628</c:v>
                </c:pt>
                <c:pt idx="980">
                  <c:v>38629</c:v>
                </c:pt>
                <c:pt idx="981">
                  <c:v>38630</c:v>
                </c:pt>
                <c:pt idx="982">
                  <c:v>38631</c:v>
                </c:pt>
                <c:pt idx="983">
                  <c:v>38632</c:v>
                </c:pt>
                <c:pt idx="984">
                  <c:v>38635</c:v>
                </c:pt>
                <c:pt idx="985">
                  <c:v>38636</c:v>
                </c:pt>
                <c:pt idx="986">
                  <c:v>38637</c:v>
                </c:pt>
                <c:pt idx="987">
                  <c:v>38638</c:v>
                </c:pt>
                <c:pt idx="988">
                  <c:v>38639</c:v>
                </c:pt>
                <c:pt idx="989">
                  <c:v>38642</c:v>
                </c:pt>
                <c:pt idx="990">
                  <c:v>38643</c:v>
                </c:pt>
                <c:pt idx="991">
                  <c:v>38644</c:v>
                </c:pt>
                <c:pt idx="992">
                  <c:v>38645</c:v>
                </c:pt>
                <c:pt idx="993">
                  <c:v>38646</c:v>
                </c:pt>
                <c:pt idx="994">
                  <c:v>38649</c:v>
                </c:pt>
                <c:pt idx="995">
                  <c:v>38650</c:v>
                </c:pt>
                <c:pt idx="996">
                  <c:v>38651</c:v>
                </c:pt>
                <c:pt idx="997">
                  <c:v>38652</c:v>
                </c:pt>
                <c:pt idx="998">
                  <c:v>38653</c:v>
                </c:pt>
                <c:pt idx="999">
                  <c:v>38656</c:v>
                </c:pt>
                <c:pt idx="1000">
                  <c:v>38657</c:v>
                </c:pt>
                <c:pt idx="1001">
                  <c:v>38658</c:v>
                </c:pt>
                <c:pt idx="1002">
                  <c:v>38659</c:v>
                </c:pt>
                <c:pt idx="1003">
                  <c:v>38660</c:v>
                </c:pt>
                <c:pt idx="1004">
                  <c:v>38663</c:v>
                </c:pt>
                <c:pt idx="1005">
                  <c:v>38664</c:v>
                </c:pt>
                <c:pt idx="1006">
                  <c:v>38665</c:v>
                </c:pt>
                <c:pt idx="1007">
                  <c:v>38666</c:v>
                </c:pt>
                <c:pt idx="1008">
                  <c:v>38667</c:v>
                </c:pt>
                <c:pt idx="1009">
                  <c:v>38670</c:v>
                </c:pt>
                <c:pt idx="1010">
                  <c:v>38671</c:v>
                </c:pt>
                <c:pt idx="1011">
                  <c:v>38672</c:v>
                </c:pt>
                <c:pt idx="1012">
                  <c:v>38673</c:v>
                </c:pt>
                <c:pt idx="1013">
                  <c:v>38674</c:v>
                </c:pt>
                <c:pt idx="1014">
                  <c:v>38677</c:v>
                </c:pt>
                <c:pt idx="1015">
                  <c:v>38678</c:v>
                </c:pt>
                <c:pt idx="1016">
                  <c:v>38679</c:v>
                </c:pt>
                <c:pt idx="1017">
                  <c:v>38680</c:v>
                </c:pt>
                <c:pt idx="1018">
                  <c:v>38681</c:v>
                </c:pt>
                <c:pt idx="1019">
                  <c:v>38684</c:v>
                </c:pt>
                <c:pt idx="1020">
                  <c:v>38685</c:v>
                </c:pt>
                <c:pt idx="1021">
                  <c:v>38686</c:v>
                </c:pt>
                <c:pt idx="1022">
                  <c:v>38687</c:v>
                </c:pt>
                <c:pt idx="1023">
                  <c:v>38688</c:v>
                </c:pt>
                <c:pt idx="1024">
                  <c:v>38691</c:v>
                </c:pt>
                <c:pt idx="1025">
                  <c:v>38692</c:v>
                </c:pt>
                <c:pt idx="1026">
                  <c:v>38693</c:v>
                </c:pt>
                <c:pt idx="1027">
                  <c:v>38694</c:v>
                </c:pt>
                <c:pt idx="1028">
                  <c:v>38695</c:v>
                </c:pt>
                <c:pt idx="1029">
                  <c:v>38698</c:v>
                </c:pt>
                <c:pt idx="1030">
                  <c:v>38699</c:v>
                </c:pt>
                <c:pt idx="1031">
                  <c:v>38700</c:v>
                </c:pt>
                <c:pt idx="1032">
                  <c:v>38701</c:v>
                </c:pt>
                <c:pt idx="1033">
                  <c:v>38702</c:v>
                </c:pt>
                <c:pt idx="1034">
                  <c:v>38705</c:v>
                </c:pt>
                <c:pt idx="1035">
                  <c:v>38706</c:v>
                </c:pt>
                <c:pt idx="1036">
                  <c:v>38707</c:v>
                </c:pt>
                <c:pt idx="1037">
                  <c:v>38708</c:v>
                </c:pt>
                <c:pt idx="1038">
                  <c:v>38709</c:v>
                </c:pt>
                <c:pt idx="1039">
                  <c:v>38712</c:v>
                </c:pt>
                <c:pt idx="1040">
                  <c:v>38713</c:v>
                </c:pt>
                <c:pt idx="1041">
                  <c:v>38714</c:v>
                </c:pt>
                <c:pt idx="1042">
                  <c:v>38715</c:v>
                </c:pt>
                <c:pt idx="1043">
                  <c:v>38716</c:v>
                </c:pt>
                <c:pt idx="1044">
                  <c:v>38719</c:v>
                </c:pt>
                <c:pt idx="1045">
                  <c:v>38720</c:v>
                </c:pt>
                <c:pt idx="1046">
                  <c:v>38721</c:v>
                </c:pt>
                <c:pt idx="1047">
                  <c:v>38722</c:v>
                </c:pt>
                <c:pt idx="1048">
                  <c:v>38723</c:v>
                </c:pt>
                <c:pt idx="1049">
                  <c:v>38726</c:v>
                </c:pt>
                <c:pt idx="1050">
                  <c:v>38727</c:v>
                </c:pt>
                <c:pt idx="1051">
                  <c:v>38728</c:v>
                </c:pt>
                <c:pt idx="1052">
                  <c:v>38729</c:v>
                </c:pt>
                <c:pt idx="1053">
                  <c:v>38730</c:v>
                </c:pt>
                <c:pt idx="1054">
                  <c:v>38733</c:v>
                </c:pt>
                <c:pt idx="1055">
                  <c:v>38734</c:v>
                </c:pt>
                <c:pt idx="1056">
                  <c:v>38735</c:v>
                </c:pt>
                <c:pt idx="1057">
                  <c:v>38736</c:v>
                </c:pt>
                <c:pt idx="1058">
                  <c:v>38737</c:v>
                </c:pt>
                <c:pt idx="1059">
                  <c:v>38740</c:v>
                </c:pt>
                <c:pt idx="1060">
                  <c:v>38741</c:v>
                </c:pt>
                <c:pt idx="1061">
                  <c:v>38742</c:v>
                </c:pt>
                <c:pt idx="1062">
                  <c:v>38743</c:v>
                </c:pt>
                <c:pt idx="1063">
                  <c:v>38744</c:v>
                </c:pt>
                <c:pt idx="1064">
                  <c:v>38747</c:v>
                </c:pt>
                <c:pt idx="1065">
                  <c:v>38748</c:v>
                </c:pt>
                <c:pt idx="1066">
                  <c:v>38749</c:v>
                </c:pt>
                <c:pt idx="1067">
                  <c:v>38750</c:v>
                </c:pt>
                <c:pt idx="1068">
                  <c:v>38751</c:v>
                </c:pt>
                <c:pt idx="1069">
                  <c:v>38754</c:v>
                </c:pt>
                <c:pt idx="1070">
                  <c:v>38755</c:v>
                </c:pt>
                <c:pt idx="1071">
                  <c:v>38756</c:v>
                </c:pt>
                <c:pt idx="1072">
                  <c:v>38757</c:v>
                </c:pt>
                <c:pt idx="1073">
                  <c:v>38758</c:v>
                </c:pt>
                <c:pt idx="1074">
                  <c:v>38761</c:v>
                </c:pt>
                <c:pt idx="1075">
                  <c:v>38762</c:v>
                </c:pt>
                <c:pt idx="1076">
                  <c:v>38763</c:v>
                </c:pt>
                <c:pt idx="1077">
                  <c:v>38764</c:v>
                </c:pt>
                <c:pt idx="1078">
                  <c:v>38765</c:v>
                </c:pt>
                <c:pt idx="1079">
                  <c:v>38768</c:v>
                </c:pt>
                <c:pt idx="1080">
                  <c:v>38769</c:v>
                </c:pt>
                <c:pt idx="1081">
                  <c:v>38770</c:v>
                </c:pt>
                <c:pt idx="1082">
                  <c:v>38771</c:v>
                </c:pt>
                <c:pt idx="1083">
                  <c:v>38772</c:v>
                </c:pt>
                <c:pt idx="1084">
                  <c:v>38775</c:v>
                </c:pt>
                <c:pt idx="1085">
                  <c:v>38776</c:v>
                </c:pt>
                <c:pt idx="1086">
                  <c:v>38777</c:v>
                </c:pt>
                <c:pt idx="1087">
                  <c:v>38778</c:v>
                </c:pt>
                <c:pt idx="1088">
                  <c:v>38779</c:v>
                </c:pt>
                <c:pt idx="1089">
                  <c:v>38782</c:v>
                </c:pt>
                <c:pt idx="1090">
                  <c:v>38783</c:v>
                </c:pt>
                <c:pt idx="1091">
                  <c:v>38784</c:v>
                </c:pt>
                <c:pt idx="1092">
                  <c:v>38785</c:v>
                </c:pt>
                <c:pt idx="1093">
                  <c:v>38786</c:v>
                </c:pt>
                <c:pt idx="1094">
                  <c:v>38789</c:v>
                </c:pt>
                <c:pt idx="1095">
                  <c:v>38790</c:v>
                </c:pt>
                <c:pt idx="1096">
                  <c:v>38791</c:v>
                </c:pt>
                <c:pt idx="1097">
                  <c:v>38792</c:v>
                </c:pt>
                <c:pt idx="1098">
                  <c:v>38793</c:v>
                </c:pt>
                <c:pt idx="1099">
                  <c:v>38796</c:v>
                </c:pt>
                <c:pt idx="1100">
                  <c:v>38797</c:v>
                </c:pt>
                <c:pt idx="1101">
                  <c:v>38798</c:v>
                </c:pt>
                <c:pt idx="1102">
                  <c:v>38799</c:v>
                </c:pt>
                <c:pt idx="1103">
                  <c:v>38800</c:v>
                </c:pt>
                <c:pt idx="1104">
                  <c:v>38803</c:v>
                </c:pt>
                <c:pt idx="1105">
                  <c:v>38804</c:v>
                </c:pt>
                <c:pt idx="1106">
                  <c:v>38805</c:v>
                </c:pt>
                <c:pt idx="1107">
                  <c:v>38806</c:v>
                </c:pt>
                <c:pt idx="1108">
                  <c:v>38807</c:v>
                </c:pt>
                <c:pt idx="1109">
                  <c:v>38810</c:v>
                </c:pt>
                <c:pt idx="1110">
                  <c:v>38811</c:v>
                </c:pt>
                <c:pt idx="1111">
                  <c:v>38812</c:v>
                </c:pt>
                <c:pt idx="1112">
                  <c:v>38813</c:v>
                </c:pt>
                <c:pt idx="1113">
                  <c:v>38814</c:v>
                </c:pt>
                <c:pt idx="1114">
                  <c:v>38817</c:v>
                </c:pt>
                <c:pt idx="1115">
                  <c:v>38818</c:v>
                </c:pt>
                <c:pt idx="1116">
                  <c:v>38819</c:v>
                </c:pt>
                <c:pt idx="1117">
                  <c:v>38820</c:v>
                </c:pt>
                <c:pt idx="1118">
                  <c:v>38821</c:v>
                </c:pt>
                <c:pt idx="1119">
                  <c:v>38824</c:v>
                </c:pt>
                <c:pt idx="1120">
                  <c:v>38825</c:v>
                </c:pt>
                <c:pt idx="1121">
                  <c:v>38826</c:v>
                </c:pt>
                <c:pt idx="1122">
                  <c:v>38827</c:v>
                </c:pt>
                <c:pt idx="1123">
                  <c:v>38828</c:v>
                </c:pt>
                <c:pt idx="1124">
                  <c:v>38831</c:v>
                </c:pt>
                <c:pt idx="1125">
                  <c:v>38832</c:v>
                </c:pt>
                <c:pt idx="1126">
                  <c:v>38833</c:v>
                </c:pt>
                <c:pt idx="1127">
                  <c:v>38834</c:v>
                </c:pt>
                <c:pt idx="1128">
                  <c:v>38835</c:v>
                </c:pt>
                <c:pt idx="1129">
                  <c:v>38838</c:v>
                </c:pt>
                <c:pt idx="1130">
                  <c:v>38839</c:v>
                </c:pt>
                <c:pt idx="1131">
                  <c:v>38840</c:v>
                </c:pt>
                <c:pt idx="1132">
                  <c:v>38841</c:v>
                </c:pt>
                <c:pt idx="1133">
                  <c:v>38842</c:v>
                </c:pt>
                <c:pt idx="1134">
                  <c:v>38845</c:v>
                </c:pt>
                <c:pt idx="1135">
                  <c:v>38846</c:v>
                </c:pt>
                <c:pt idx="1136">
                  <c:v>38847</c:v>
                </c:pt>
                <c:pt idx="1137">
                  <c:v>38848</c:v>
                </c:pt>
                <c:pt idx="1138">
                  <c:v>38849</c:v>
                </c:pt>
                <c:pt idx="1139">
                  <c:v>38852</c:v>
                </c:pt>
                <c:pt idx="1140">
                  <c:v>38853</c:v>
                </c:pt>
                <c:pt idx="1141">
                  <c:v>38854</c:v>
                </c:pt>
                <c:pt idx="1142">
                  <c:v>38855</c:v>
                </c:pt>
                <c:pt idx="1143">
                  <c:v>38856</c:v>
                </c:pt>
                <c:pt idx="1144">
                  <c:v>38859</c:v>
                </c:pt>
                <c:pt idx="1145">
                  <c:v>38860</c:v>
                </c:pt>
                <c:pt idx="1146">
                  <c:v>38861</c:v>
                </c:pt>
                <c:pt idx="1147">
                  <c:v>38862</c:v>
                </c:pt>
                <c:pt idx="1148">
                  <c:v>38863</c:v>
                </c:pt>
                <c:pt idx="1149">
                  <c:v>38866</c:v>
                </c:pt>
                <c:pt idx="1150">
                  <c:v>38867</c:v>
                </c:pt>
                <c:pt idx="1151">
                  <c:v>38868</c:v>
                </c:pt>
                <c:pt idx="1152">
                  <c:v>38869</c:v>
                </c:pt>
                <c:pt idx="1153">
                  <c:v>38870</c:v>
                </c:pt>
                <c:pt idx="1154">
                  <c:v>38873</c:v>
                </c:pt>
                <c:pt idx="1155">
                  <c:v>38874</c:v>
                </c:pt>
                <c:pt idx="1156">
                  <c:v>38875</c:v>
                </c:pt>
                <c:pt idx="1157">
                  <c:v>38876</c:v>
                </c:pt>
                <c:pt idx="1158">
                  <c:v>38877</c:v>
                </c:pt>
                <c:pt idx="1159">
                  <c:v>38880</c:v>
                </c:pt>
                <c:pt idx="1160">
                  <c:v>38881</c:v>
                </c:pt>
                <c:pt idx="1161">
                  <c:v>38882</c:v>
                </c:pt>
                <c:pt idx="1162">
                  <c:v>38883</c:v>
                </c:pt>
                <c:pt idx="1163">
                  <c:v>38884</c:v>
                </c:pt>
                <c:pt idx="1164">
                  <c:v>38887</c:v>
                </c:pt>
                <c:pt idx="1165">
                  <c:v>38888</c:v>
                </c:pt>
                <c:pt idx="1166">
                  <c:v>38889</c:v>
                </c:pt>
                <c:pt idx="1167">
                  <c:v>38890</c:v>
                </c:pt>
                <c:pt idx="1168">
                  <c:v>38891</c:v>
                </c:pt>
                <c:pt idx="1169">
                  <c:v>38894</c:v>
                </c:pt>
                <c:pt idx="1170">
                  <c:v>38895</c:v>
                </c:pt>
                <c:pt idx="1171">
                  <c:v>38896</c:v>
                </c:pt>
                <c:pt idx="1172">
                  <c:v>38897</c:v>
                </c:pt>
                <c:pt idx="1173">
                  <c:v>38898</c:v>
                </c:pt>
                <c:pt idx="1174">
                  <c:v>38901</c:v>
                </c:pt>
                <c:pt idx="1175">
                  <c:v>38902</c:v>
                </c:pt>
                <c:pt idx="1176">
                  <c:v>38903</c:v>
                </c:pt>
                <c:pt idx="1177">
                  <c:v>38904</c:v>
                </c:pt>
                <c:pt idx="1178">
                  <c:v>38905</c:v>
                </c:pt>
                <c:pt idx="1179">
                  <c:v>38908</c:v>
                </c:pt>
                <c:pt idx="1180">
                  <c:v>38909</c:v>
                </c:pt>
                <c:pt idx="1181">
                  <c:v>38910</c:v>
                </c:pt>
                <c:pt idx="1182">
                  <c:v>38911</c:v>
                </c:pt>
                <c:pt idx="1183">
                  <c:v>38912</c:v>
                </c:pt>
                <c:pt idx="1184">
                  <c:v>38915</c:v>
                </c:pt>
                <c:pt idx="1185">
                  <c:v>38916</c:v>
                </c:pt>
                <c:pt idx="1186">
                  <c:v>38917</c:v>
                </c:pt>
                <c:pt idx="1187">
                  <c:v>38918</c:v>
                </c:pt>
                <c:pt idx="1188">
                  <c:v>38919</c:v>
                </c:pt>
                <c:pt idx="1189">
                  <c:v>38922</c:v>
                </c:pt>
                <c:pt idx="1190">
                  <c:v>38923</c:v>
                </c:pt>
                <c:pt idx="1191">
                  <c:v>38924</c:v>
                </c:pt>
                <c:pt idx="1192">
                  <c:v>38925</c:v>
                </c:pt>
                <c:pt idx="1193">
                  <c:v>38926</c:v>
                </c:pt>
                <c:pt idx="1194">
                  <c:v>38929</c:v>
                </c:pt>
                <c:pt idx="1195">
                  <c:v>38930</c:v>
                </c:pt>
                <c:pt idx="1196">
                  <c:v>38931</c:v>
                </c:pt>
                <c:pt idx="1197">
                  <c:v>38932</c:v>
                </c:pt>
                <c:pt idx="1198">
                  <c:v>38933</c:v>
                </c:pt>
                <c:pt idx="1199">
                  <c:v>38936</c:v>
                </c:pt>
                <c:pt idx="1200">
                  <c:v>38937</c:v>
                </c:pt>
                <c:pt idx="1201">
                  <c:v>38938</c:v>
                </c:pt>
                <c:pt idx="1202">
                  <c:v>38939</c:v>
                </c:pt>
                <c:pt idx="1203">
                  <c:v>38940</c:v>
                </c:pt>
                <c:pt idx="1204">
                  <c:v>38943</c:v>
                </c:pt>
                <c:pt idx="1205">
                  <c:v>38944</c:v>
                </c:pt>
                <c:pt idx="1206">
                  <c:v>38945</c:v>
                </c:pt>
                <c:pt idx="1207">
                  <c:v>38946</c:v>
                </c:pt>
                <c:pt idx="1208">
                  <c:v>38947</c:v>
                </c:pt>
                <c:pt idx="1209">
                  <c:v>38950</c:v>
                </c:pt>
                <c:pt idx="1210">
                  <c:v>38951</c:v>
                </c:pt>
                <c:pt idx="1211">
                  <c:v>38952</c:v>
                </c:pt>
                <c:pt idx="1212">
                  <c:v>38953</c:v>
                </c:pt>
                <c:pt idx="1213">
                  <c:v>38954</c:v>
                </c:pt>
                <c:pt idx="1214">
                  <c:v>38957</c:v>
                </c:pt>
                <c:pt idx="1215">
                  <c:v>38958</c:v>
                </c:pt>
                <c:pt idx="1216">
                  <c:v>38959</c:v>
                </c:pt>
                <c:pt idx="1217">
                  <c:v>38960</c:v>
                </c:pt>
                <c:pt idx="1218">
                  <c:v>38961</c:v>
                </c:pt>
                <c:pt idx="1219">
                  <c:v>38964</c:v>
                </c:pt>
                <c:pt idx="1220">
                  <c:v>38965</c:v>
                </c:pt>
                <c:pt idx="1221">
                  <c:v>38966</c:v>
                </c:pt>
                <c:pt idx="1222">
                  <c:v>38967</c:v>
                </c:pt>
                <c:pt idx="1223">
                  <c:v>38968</c:v>
                </c:pt>
                <c:pt idx="1224">
                  <c:v>38971</c:v>
                </c:pt>
                <c:pt idx="1225">
                  <c:v>38972</c:v>
                </c:pt>
                <c:pt idx="1226">
                  <c:v>38973</c:v>
                </c:pt>
                <c:pt idx="1227">
                  <c:v>38974</c:v>
                </c:pt>
                <c:pt idx="1228">
                  <c:v>38975</c:v>
                </c:pt>
                <c:pt idx="1229">
                  <c:v>38978</c:v>
                </c:pt>
                <c:pt idx="1230">
                  <c:v>38979</c:v>
                </c:pt>
                <c:pt idx="1231">
                  <c:v>38980</c:v>
                </c:pt>
                <c:pt idx="1232">
                  <c:v>38981</c:v>
                </c:pt>
                <c:pt idx="1233">
                  <c:v>38982</c:v>
                </c:pt>
                <c:pt idx="1234">
                  <c:v>38985</c:v>
                </c:pt>
                <c:pt idx="1235">
                  <c:v>38986</c:v>
                </c:pt>
                <c:pt idx="1236">
                  <c:v>38987</c:v>
                </c:pt>
                <c:pt idx="1237">
                  <c:v>38988</c:v>
                </c:pt>
                <c:pt idx="1238">
                  <c:v>38989</c:v>
                </c:pt>
                <c:pt idx="1239">
                  <c:v>38992</c:v>
                </c:pt>
                <c:pt idx="1240">
                  <c:v>38993</c:v>
                </c:pt>
                <c:pt idx="1241">
                  <c:v>38994</c:v>
                </c:pt>
                <c:pt idx="1242">
                  <c:v>38995</c:v>
                </c:pt>
                <c:pt idx="1243">
                  <c:v>38996</c:v>
                </c:pt>
                <c:pt idx="1244">
                  <c:v>38999</c:v>
                </c:pt>
                <c:pt idx="1245">
                  <c:v>39000</c:v>
                </c:pt>
                <c:pt idx="1246">
                  <c:v>39001</c:v>
                </c:pt>
                <c:pt idx="1247">
                  <c:v>39002</c:v>
                </c:pt>
                <c:pt idx="1248">
                  <c:v>39003</c:v>
                </c:pt>
                <c:pt idx="1249">
                  <c:v>39006</c:v>
                </c:pt>
                <c:pt idx="1250">
                  <c:v>39007</c:v>
                </c:pt>
                <c:pt idx="1251">
                  <c:v>39008</c:v>
                </c:pt>
                <c:pt idx="1252">
                  <c:v>39009</c:v>
                </c:pt>
                <c:pt idx="1253">
                  <c:v>39010</c:v>
                </c:pt>
                <c:pt idx="1254">
                  <c:v>39013</c:v>
                </c:pt>
                <c:pt idx="1255">
                  <c:v>39014</c:v>
                </c:pt>
                <c:pt idx="1256">
                  <c:v>39015</c:v>
                </c:pt>
                <c:pt idx="1257">
                  <c:v>39016</c:v>
                </c:pt>
                <c:pt idx="1258">
                  <c:v>39017</c:v>
                </c:pt>
                <c:pt idx="1259">
                  <c:v>39020</c:v>
                </c:pt>
                <c:pt idx="1260">
                  <c:v>39021</c:v>
                </c:pt>
                <c:pt idx="1261">
                  <c:v>39022</c:v>
                </c:pt>
                <c:pt idx="1262">
                  <c:v>39023</c:v>
                </c:pt>
                <c:pt idx="1263">
                  <c:v>39024</c:v>
                </c:pt>
                <c:pt idx="1264">
                  <c:v>39027</c:v>
                </c:pt>
                <c:pt idx="1265">
                  <c:v>39028</c:v>
                </c:pt>
                <c:pt idx="1266">
                  <c:v>39029</c:v>
                </c:pt>
                <c:pt idx="1267">
                  <c:v>39030</c:v>
                </c:pt>
                <c:pt idx="1268">
                  <c:v>39031</c:v>
                </c:pt>
                <c:pt idx="1269">
                  <c:v>39034</c:v>
                </c:pt>
                <c:pt idx="1270">
                  <c:v>39035</c:v>
                </c:pt>
                <c:pt idx="1271">
                  <c:v>39036</c:v>
                </c:pt>
                <c:pt idx="1272">
                  <c:v>39037</c:v>
                </c:pt>
                <c:pt idx="1273">
                  <c:v>39038</c:v>
                </c:pt>
                <c:pt idx="1274">
                  <c:v>39041</c:v>
                </c:pt>
                <c:pt idx="1275">
                  <c:v>39042</c:v>
                </c:pt>
                <c:pt idx="1276">
                  <c:v>39043</c:v>
                </c:pt>
                <c:pt idx="1277">
                  <c:v>39044</c:v>
                </c:pt>
                <c:pt idx="1278">
                  <c:v>39045</c:v>
                </c:pt>
                <c:pt idx="1279">
                  <c:v>39048</c:v>
                </c:pt>
                <c:pt idx="1280">
                  <c:v>39049</c:v>
                </c:pt>
                <c:pt idx="1281">
                  <c:v>39050</c:v>
                </c:pt>
                <c:pt idx="1282">
                  <c:v>39051</c:v>
                </c:pt>
                <c:pt idx="1283">
                  <c:v>39052</c:v>
                </c:pt>
                <c:pt idx="1284">
                  <c:v>39055</c:v>
                </c:pt>
                <c:pt idx="1285">
                  <c:v>39056</c:v>
                </c:pt>
                <c:pt idx="1286">
                  <c:v>39057</c:v>
                </c:pt>
                <c:pt idx="1287">
                  <c:v>39058</c:v>
                </c:pt>
                <c:pt idx="1288">
                  <c:v>39059</c:v>
                </c:pt>
                <c:pt idx="1289">
                  <c:v>39062</c:v>
                </c:pt>
                <c:pt idx="1290">
                  <c:v>39063</c:v>
                </c:pt>
                <c:pt idx="1291">
                  <c:v>39064</c:v>
                </c:pt>
                <c:pt idx="1292">
                  <c:v>39065</c:v>
                </c:pt>
                <c:pt idx="1293">
                  <c:v>39066</c:v>
                </c:pt>
                <c:pt idx="1294">
                  <c:v>39069</c:v>
                </c:pt>
                <c:pt idx="1295">
                  <c:v>39070</c:v>
                </c:pt>
                <c:pt idx="1296">
                  <c:v>39071</c:v>
                </c:pt>
                <c:pt idx="1297">
                  <c:v>39072</c:v>
                </c:pt>
                <c:pt idx="1298">
                  <c:v>39073</c:v>
                </c:pt>
                <c:pt idx="1299">
                  <c:v>39076</c:v>
                </c:pt>
                <c:pt idx="1300">
                  <c:v>39077</c:v>
                </c:pt>
                <c:pt idx="1301">
                  <c:v>39078</c:v>
                </c:pt>
                <c:pt idx="1302">
                  <c:v>39079</c:v>
                </c:pt>
                <c:pt idx="1303">
                  <c:v>39080</c:v>
                </c:pt>
                <c:pt idx="1304">
                  <c:v>39083</c:v>
                </c:pt>
                <c:pt idx="1305">
                  <c:v>39084</c:v>
                </c:pt>
                <c:pt idx="1306">
                  <c:v>39085</c:v>
                </c:pt>
                <c:pt idx="1307">
                  <c:v>39086</c:v>
                </c:pt>
                <c:pt idx="1308">
                  <c:v>39087</c:v>
                </c:pt>
                <c:pt idx="1309">
                  <c:v>39090</c:v>
                </c:pt>
                <c:pt idx="1310">
                  <c:v>39091</c:v>
                </c:pt>
                <c:pt idx="1311">
                  <c:v>39092</c:v>
                </c:pt>
                <c:pt idx="1312">
                  <c:v>39093</c:v>
                </c:pt>
                <c:pt idx="1313">
                  <c:v>39094</c:v>
                </c:pt>
                <c:pt idx="1314">
                  <c:v>39097</c:v>
                </c:pt>
                <c:pt idx="1315">
                  <c:v>39098</c:v>
                </c:pt>
                <c:pt idx="1316">
                  <c:v>39099</c:v>
                </c:pt>
                <c:pt idx="1317">
                  <c:v>39100</c:v>
                </c:pt>
                <c:pt idx="1318">
                  <c:v>39101</c:v>
                </c:pt>
                <c:pt idx="1319">
                  <c:v>39104</c:v>
                </c:pt>
                <c:pt idx="1320">
                  <c:v>39105</c:v>
                </c:pt>
                <c:pt idx="1321">
                  <c:v>39106</c:v>
                </c:pt>
                <c:pt idx="1322">
                  <c:v>39107</c:v>
                </c:pt>
                <c:pt idx="1323">
                  <c:v>39108</c:v>
                </c:pt>
                <c:pt idx="1324">
                  <c:v>39111</c:v>
                </c:pt>
                <c:pt idx="1325">
                  <c:v>39112</c:v>
                </c:pt>
                <c:pt idx="1326">
                  <c:v>39113</c:v>
                </c:pt>
                <c:pt idx="1327">
                  <c:v>39114</c:v>
                </c:pt>
                <c:pt idx="1328">
                  <c:v>39115</c:v>
                </c:pt>
                <c:pt idx="1329">
                  <c:v>39118</c:v>
                </c:pt>
                <c:pt idx="1330">
                  <c:v>39119</c:v>
                </c:pt>
                <c:pt idx="1331">
                  <c:v>39120</c:v>
                </c:pt>
                <c:pt idx="1332">
                  <c:v>39121</c:v>
                </c:pt>
                <c:pt idx="1333">
                  <c:v>39122</c:v>
                </c:pt>
                <c:pt idx="1334">
                  <c:v>39125</c:v>
                </c:pt>
                <c:pt idx="1335">
                  <c:v>39126</c:v>
                </c:pt>
                <c:pt idx="1336">
                  <c:v>39127</c:v>
                </c:pt>
                <c:pt idx="1337">
                  <c:v>39128</c:v>
                </c:pt>
                <c:pt idx="1338">
                  <c:v>39129</c:v>
                </c:pt>
                <c:pt idx="1339">
                  <c:v>39132</c:v>
                </c:pt>
                <c:pt idx="1340">
                  <c:v>39133</c:v>
                </c:pt>
                <c:pt idx="1341">
                  <c:v>39134</c:v>
                </c:pt>
                <c:pt idx="1342">
                  <c:v>39135</c:v>
                </c:pt>
                <c:pt idx="1343">
                  <c:v>39136</c:v>
                </c:pt>
                <c:pt idx="1344">
                  <c:v>39139</c:v>
                </c:pt>
                <c:pt idx="1345">
                  <c:v>39140</c:v>
                </c:pt>
                <c:pt idx="1346">
                  <c:v>39141</c:v>
                </c:pt>
                <c:pt idx="1347">
                  <c:v>39142</c:v>
                </c:pt>
                <c:pt idx="1348">
                  <c:v>39143</c:v>
                </c:pt>
                <c:pt idx="1349">
                  <c:v>39146</c:v>
                </c:pt>
                <c:pt idx="1350">
                  <c:v>39147</c:v>
                </c:pt>
                <c:pt idx="1351">
                  <c:v>39148</c:v>
                </c:pt>
                <c:pt idx="1352">
                  <c:v>39149</c:v>
                </c:pt>
                <c:pt idx="1353">
                  <c:v>39150</c:v>
                </c:pt>
                <c:pt idx="1354">
                  <c:v>39153</c:v>
                </c:pt>
                <c:pt idx="1355">
                  <c:v>39154</c:v>
                </c:pt>
                <c:pt idx="1356">
                  <c:v>39155</c:v>
                </c:pt>
                <c:pt idx="1357">
                  <c:v>39156</c:v>
                </c:pt>
                <c:pt idx="1358">
                  <c:v>39157</c:v>
                </c:pt>
                <c:pt idx="1359">
                  <c:v>39160</c:v>
                </c:pt>
                <c:pt idx="1360">
                  <c:v>39161</c:v>
                </c:pt>
                <c:pt idx="1361">
                  <c:v>39162</c:v>
                </c:pt>
                <c:pt idx="1362">
                  <c:v>39163</c:v>
                </c:pt>
                <c:pt idx="1363">
                  <c:v>39164</c:v>
                </c:pt>
                <c:pt idx="1364">
                  <c:v>39167</c:v>
                </c:pt>
                <c:pt idx="1365">
                  <c:v>39168</c:v>
                </c:pt>
                <c:pt idx="1366">
                  <c:v>39169</c:v>
                </c:pt>
                <c:pt idx="1367">
                  <c:v>39170</c:v>
                </c:pt>
                <c:pt idx="1368">
                  <c:v>39171</c:v>
                </c:pt>
                <c:pt idx="1369">
                  <c:v>39174</c:v>
                </c:pt>
                <c:pt idx="1370">
                  <c:v>39175</c:v>
                </c:pt>
                <c:pt idx="1371">
                  <c:v>39176</c:v>
                </c:pt>
                <c:pt idx="1372">
                  <c:v>39177</c:v>
                </c:pt>
                <c:pt idx="1373">
                  <c:v>39178</c:v>
                </c:pt>
                <c:pt idx="1374">
                  <c:v>39181</c:v>
                </c:pt>
                <c:pt idx="1375">
                  <c:v>39182</c:v>
                </c:pt>
                <c:pt idx="1376">
                  <c:v>39183</c:v>
                </c:pt>
                <c:pt idx="1377">
                  <c:v>39184</c:v>
                </c:pt>
                <c:pt idx="1378">
                  <c:v>39185</c:v>
                </c:pt>
                <c:pt idx="1379">
                  <c:v>39188</c:v>
                </c:pt>
                <c:pt idx="1380">
                  <c:v>39189</c:v>
                </c:pt>
                <c:pt idx="1381">
                  <c:v>39190</c:v>
                </c:pt>
                <c:pt idx="1382">
                  <c:v>39191</c:v>
                </c:pt>
                <c:pt idx="1383">
                  <c:v>39192</c:v>
                </c:pt>
                <c:pt idx="1384">
                  <c:v>39195</c:v>
                </c:pt>
                <c:pt idx="1385">
                  <c:v>39196</c:v>
                </c:pt>
                <c:pt idx="1386">
                  <c:v>39197</c:v>
                </c:pt>
                <c:pt idx="1387">
                  <c:v>39198</c:v>
                </c:pt>
                <c:pt idx="1388">
                  <c:v>39199</c:v>
                </c:pt>
                <c:pt idx="1389">
                  <c:v>39202</c:v>
                </c:pt>
                <c:pt idx="1390">
                  <c:v>39203</c:v>
                </c:pt>
                <c:pt idx="1391">
                  <c:v>39204</c:v>
                </c:pt>
                <c:pt idx="1392">
                  <c:v>39205</c:v>
                </c:pt>
                <c:pt idx="1393">
                  <c:v>39206</c:v>
                </c:pt>
                <c:pt idx="1394">
                  <c:v>39209</c:v>
                </c:pt>
                <c:pt idx="1395">
                  <c:v>39210</c:v>
                </c:pt>
                <c:pt idx="1396">
                  <c:v>39211</c:v>
                </c:pt>
                <c:pt idx="1397">
                  <c:v>39212</c:v>
                </c:pt>
                <c:pt idx="1398">
                  <c:v>39213</c:v>
                </c:pt>
                <c:pt idx="1399">
                  <c:v>39216</c:v>
                </c:pt>
                <c:pt idx="1400">
                  <c:v>39217</c:v>
                </c:pt>
                <c:pt idx="1401">
                  <c:v>39218</c:v>
                </c:pt>
                <c:pt idx="1402">
                  <c:v>39219</c:v>
                </c:pt>
                <c:pt idx="1403">
                  <c:v>39220</c:v>
                </c:pt>
                <c:pt idx="1404">
                  <c:v>39223</c:v>
                </c:pt>
                <c:pt idx="1405">
                  <c:v>39224</c:v>
                </c:pt>
                <c:pt idx="1406">
                  <c:v>39225</c:v>
                </c:pt>
                <c:pt idx="1407">
                  <c:v>39226</c:v>
                </c:pt>
                <c:pt idx="1408">
                  <c:v>39227</c:v>
                </c:pt>
                <c:pt idx="1409">
                  <c:v>39230</c:v>
                </c:pt>
                <c:pt idx="1410">
                  <c:v>39231</c:v>
                </c:pt>
                <c:pt idx="1411">
                  <c:v>39232</c:v>
                </c:pt>
                <c:pt idx="1412">
                  <c:v>39233</c:v>
                </c:pt>
                <c:pt idx="1413">
                  <c:v>39234</c:v>
                </c:pt>
                <c:pt idx="1414">
                  <c:v>39237</c:v>
                </c:pt>
                <c:pt idx="1415">
                  <c:v>39238</c:v>
                </c:pt>
                <c:pt idx="1416">
                  <c:v>39239</c:v>
                </c:pt>
                <c:pt idx="1417">
                  <c:v>39240</c:v>
                </c:pt>
                <c:pt idx="1418">
                  <c:v>39241</c:v>
                </c:pt>
                <c:pt idx="1419">
                  <c:v>39244</c:v>
                </c:pt>
                <c:pt idx="1420">
                  <c:v>39245</c:v>
                </c:pt>
                <c:pt idx="1421">
                  <c:v>39246</c:v>
                </c:pt>
                <c:pt idx="1422">
                  <c:v>39247</c:v>
                </c:pt>
                <c:pt idx="1423">
                  <c:v>39248</c:v>
                </c:pt>
                <c:pt idx="1424">
                  <c:v>39251</c:v>
                </c:pt>
                <c:pt idx="1425">
                  <c:v>39252</c:v>
                </c:pt>
                <c:pt idx="1426">
                  <c:v>39253</c:v>
                </c:pt>
                <c:pt idx="1427">
                  <c:v>39254</c:v>
                </c:pt>
                <c:pt idx="1428">
                  <c:v>39255</c:v>
                </c:pt>
                <c:pt idx="1429">
                  <c:v>39258</c:v>
                </c:pt>
                <c:pt idx="1430">
                  <c:v>39259</c:v>
                </c:pt>
                <c:pt idx="1431">
                  <c:v>39260</c:v>
                </c:pt>
                <c:pt idx="1432">
                  <c:v>39261</c:v>
                </c:pt>
                <c:pt idx="1433">
                  <c:v>39262</c:v>
                </c:pt>
                <c:pt idx="1434">
                  <c:v>39265</c:v>
                </c:pt>
                <c:pt idx="1435">
                  <c:v>39266</c:v>
                </c:pt>
                <c:pt idx="1436">
                  <c:v>39267</c:v>
                </c:pt>
                <c:pt idx="1437">
                  <c:v>39268</c:v>
                </c:pt>
                <c:pt idx="1438">
                  <c:v>39269</c:v>
                </c:pt>
                <c:pt idx="1439">
                  <c:v>39272</c:v>
                </c:pt>
                <c:pt idx="1440">
                  <c:v>39273</c:v>
                </c:pt>
                <c:pt idx="1441">
                  <c:v>39274</c:v>
                </c:pt>
                <c:pt idx="1442">
                  <c:v>39275</c:v>
                </c:pt>
                <c:pt idx="1443">
                  <c:v>39276</c:v>
                </c:pt>
                <c:pt idx="1444">
                  <c:v>39279</c:v>
                </c:pt>
                <c:pt idx="1445">
                  <c:v>39280</c:v>
                </c:pt>
                <c:pt idx="1446">
                  <c:v>39281</c:v>
                </c:pt>
                <c:pt idx="1447">
                  <c:v>39282</c:v>
                </c:pt>
                <c:pt idx="1448">
                  <c:v>39283</c:v>
                </c:pt>
                <c:pt idx="1449">
                  <c:v>39286</c:v>
                </c:pt>
                <c:pt idx="1450">
                  <c:v>39287</c:v>
                </c:pt>
                <c:pt idx="1451">
                  <c:v>39288</c:v>
                </c:pt>
                <c:pt idx="1452">
                  <c:v>39289</c:v>
                </c:pt>
                <c:pt idx="1453">
                  <c:v>39290</c:v>
                </c:pt>
                <c:pt idx="1454">
                  <c:v>39293</c:v>
                </c:pt>
                <c:pt idx="1455">
                  <c:v>39294</c:v>
                </c:pt>
                <c:pt idx="1456">
                  <c:v>39295</c:v>
                </c:pt>
                <c:pt idx="1457">
                  <c:v>39296</c:v>
                </c:pt>
                <c:pt idx="1458">
                  <c:v>39297</c:v>
                </c:pt>
                <c:pt idx="1459">
                  <c:v>39300</c:v>
                </c:pt>
                <c:pt idx="1460">
                  <c:v>39301</c:v>
                </c:pt>
                <c:pt idx="1461">
                  <c:v>39302</c:v>
                </c:pt>
                <c:pt idx="1462">
                  <c:v>39303</c:v>
                </c:pt>
                <c:pt idx="1463">
                  <c:v>39304</c:v>
                </c:pt>
                <c:pt idx="1464">
                  <c:v>39307</c:v>
                </c:pt>
                <c:pt idx="1465">
                  <c:v>39308</c:v>
                </c:pt>
                <c:pt idx="1466">
                  <c:v>39309</c:v>
                </c:pt>
                <c:pt idx="1467">
                  <c:v>39310</c:v>
                </c:pt>
                <c:pt idx="1468">
                  <c:v>39311</c:v>
                </c:pt>
                <c:pt idx="1469">
                  <c:v>39314</c:v>
                </c:pt>
                <c:pt idx="1470">
                  <c:v>39315</c:v>
                </c:pt>
                <c:pt idx="1471">
                  <c:v>39316</c:v>
                </c:pt>
                <c:pt idx="1472">
                  <c:v>39317</c:v>
                </c:pt>
                <c:pt idx="1473">
                  <c:v>39318</c:v>
                </c:pt>
                <c:pt idx="1474">
                  <c:v>39321</c:v>
                </c:pt>
                <c:pt idx="1475">
                  <c:v>39322</c:v>
                </c:pt>
                <c:pt idx="1476">
                  <c:v>39323</c:v>
                </c:pt>
                <c:pt idx="1477">
                  <c:v>39324</c:v>
                </c:pt>
                <c:pt idx="1478">
                  <c:v>39325</c:v>
                </c:pt>
                <c:pt idx="1479">
                  <c:v>39328</c:v>
                </c:pt>
                <c:pt idx="1480">
                  <c:v>39329</c:v>
                </c:pt>
                <c:pt idx="1481">
                  <c:v>39330</c:v>
                </c:pt>
                <c:pt idx="1482">
                  <c:v>39331</c:v>
                </c:pt>
                <c:pt idx="1483">
                  <c:v>39332</c:v>
                </c:pt>
                <c:pt idx="1484">
                  <c:v>39335</c:v>
                </c:pt>
                <c:pt idx="1485">
                  <c:v>39336</c:v>
                </c:pt>
                <c:pt idx="1486">
                  <c:v>39337</c:v>
                </c:pt>
                <c:pt idx="1487">
                  <c:v>39338</c:v>
                </c:pt>
                <c:pt idx="1488">
                  <c:v>39339</c:v>
                </c:pt>
                <c:pt idx="1489">
                  <c:v>39342</c:v>
                </c:pt>
                <c:pt idx="1490">
                  <c:v>39343</c:v>
                </c:pt>
                <c:pt idx="1491">
                  <c:v>39344</c:v>
                </c:pt>
                <c:pt idx="1492">
                  <c:v>39345</c:v>
                </c:pt>
                <c:pt idx="1493">
                  <c:v>39346</c:v>
                </c:pt>
                <c:pt idx="1494">
                  <c:v>39349</c:v>
                </c:pt>
                <c:pt idx="1495">
                  <c:v>39350</c:v>
                </c:pt>
                <c:pt idx="1496">
                  <c:v>39351</c:v>
                </c:pt>
                <c:pt idx="1497">
                  <c:v>39352</c:v>
                </c:pt>
                <c:pt idx="1498">
                  <c:v>39353</c:v>
                </c:pt>
                <c:pt idx="1499">
                  <c:v>39356</c:v>
                </c:pt>
                <c:pt idx="1500">
                  <c:v>39357</c:v>
                </c:pt>
                <c:pt idx="1501">
                  <c:v>39358</c:v>
                </c:pt>
                <c:pt idx="1502">
                  <c:v>39359</c:v>
                </c:pt>
                <c:pt idx="1503">
                  <c:v>39360</c:v>
                </c:pt>
                <c:pt idx="1504">
                  <c:v>39363</c:v>
                </c:pt>
                <c:pt idx="1505">
                  <c:v>39364</c:v>
                </c:pt>
                <c:pt idx="1506">
                  <c:v>39365</c:v>
                </c:pt>
                <c:pt idx="1507">
                  <c:v>39366</c:v>
                </c:pt>
                <c:pt idx="1508">
                  <c:v>39367</c:v>
                </c:pt>
                <c:pt idx="1509">
                  <c:v>39370</c:v>
                </c:pt>
                <c:pt idx="1510">
                  <c:v>39371</c:v>
                </c:pt>
                <c:pt idx="1511">
                  <c:v>39372</c:v>
                </c:pt>
                <c:pt idx="1512">
                  <c:v>39373</c:v>
                </c:pt>
                <c:pt idx="1513">
                  <c:v>39374</c:v>
                </c:pt>
                <c:pt idx="1514">
                  <c:v>39377</c:v>
                </c:pt>
                <c:pt idx="1515">
                  <c:v>39378</c:v>
                </c:pt>
                <c:pt idx="1516">
                  <c:v>39379</c:v>
                </c:pt>
                <c:pt idx="1517">
                  <c:v>39380</c:v>
                </c:pt>
                <c:pt idx="1518">
                  <c:v>39381</c:v>
                </c:pt>
                <c:pt idx="1519">
                  <c:v>39384</c:v>
                </c:pt>
                <c:pt idx="1520">
                  <c:v>39385</c:v>
                </c:pt>
                <c:pt idx="1521">
                  <c:v>39386</c:v>
                </c:pt>
                <c:pt idx="1522">
                  <c:v>39387</c:v>
                </c:pt>
                <c:pt idx="1523">
                  <c:v>39388</c:v>
                </c:pt>
                <c:pt idx="1524">
                  <c:v>39391</c:v>
                </c:pt>
                <c:pt idx="1525">
                  <c:v>39392</c:v>
                </c:pt>
                <c:pt idx="1526">
                  <c:v>39393</c:v>
                </c:pt>
                <c:pt idx="1527">
                  <c:v>39394</c:v>
                </c:pt>
                <c:pt idx="1528">
                  <c:v>39395</c:v>
                </c:pt>
                <c:pt idx="1529">
                  <c:v>39398</c:v>
                </c:pt>
                <c:pt idx="1530">
                  <c:v>39399</c:v>
                </c:pt>
                <c:pt idx="1531">
                  <c:v>39400</c:v>
                </c:pt>
                <c:pt idx="1532">
                  <c:v>39401</c:v>
                </c:pt>
                <c:pt idx="1533">
                  <c:v>39402</c:v>
                </c:pt>
                <c:pt idx="1534">
                  <c:v>39405</c:v>
                </c:pt>
                <c:pt idx="1535">
                  <c:v>39406</c:v>
                </c:pt>
                <c:pt idx="1536">
                  <c:v>39407</c:v>
                </c:pt>
                <c:pt idx="1537">
                  <c:v>39408</c:v>
                </c:pt>
                <c:pt idx="1538">
                  <c:v>39409</c:v>
                </c:pt>
                <c:pt idx="1539">
                  <c:v>39412</c:v>
                </c:pt>
                <c:pt idx="1540">
                  <c:v>39413</c:v>
                </c:pt>
                <c:pt idx="1541">
                  <c:v>39414</c:v>
                </c:pt>
                <c:pt idx="1542">
                  <c:v>39415</c:v>
                </c:pt>
                <c:pt idx="1543">
                  <c:v>39416</c:v>
                </c:pt>
                <c:pt idx="1544">
                  <c:v>39419</c:v>
                </c:pt>
                <c:pt idx="1545">
                  <c:v>39420</c:v>
                </c:pt>
                <c:pt idx="1546">
                  <c:v>39421</c:v>
                </c:pt>
                <c:pt idx="1547">
                  <c:v>39422</c:v>
                </c:pt>
                <c:pt idx="1548">
                  <c:v>39423</c:v>
                </c:pt>
                <c:pt idx="1549">
                  <c:v>39426</c:v>
                </c:pt>
                <c:pt idx="1550">
                  <c:v>39427</c:v>
                </c:pt>
                <c:pt idx="1551">
                  <c:v>39428</c:v>
                </c:pt>
                <c:pt idx="1552">
                  <c:v>39429</c:v>
                </c:pt>
                <c:pt idx="1553">
                  <c:v>39430</c:v>
                </c:pt>
                <c:pt idx="1554">
                  <c:v>39433</c:v>
                </c:pt>
                <c:pt idx="1555">
                  <c:v>39434</c:v>
                </c:pt>
                <c:pt idx="1556">
                  <c:v>39435</c:v>
                </c:pt>
                <c:pt idx="1557">
                  <c:v>39436</c:v>
                </c:pt>
                <c:pt idx="1558">
                  <c:v>39437</c:v>
                </c:pt>
                <c:pt idx="1559">
                  <c:v>39440</c:v>
                </c:pt>
                <c:pt idx="1560">
                  <c:v>39441</c:v>
                </c:pt>
                <c:pt idx="1561">
                  <c:v>39442</c:v>
                </c:pt>
                <c:pt idx="1562">
                  <c:v>39443</c:v>
                </c:pt>
                <c:pt idx="1563">
                  <c:v>39444</c:v>
                </c:pt>
                <c:pt idx="1564">
                  <c:v>39447</c:v>
                </c:pt>
                <c:pt idx="1565">
                  <c:v>39448</c:v>
                </c:pt>
                <c:pt idx="1566">
                  <c:v>39449</c:v>
                </c:pt>
                <c:pt idx="1567">
                  <c:v>39450</c:v>
                </c:pt>
                <c:pt idx="1568">
                  <c:v>39451</c:v>
                </c:pt>
                <c:pt idx="1569">
                  <c:v>39454</c:v>
                </c:pt>
                <c:pt idx="1570">
                  <c:v>39455</c:v>
                </c:pt>
                <c:pt idx="1571">
                  <c:v>39456</c:v>
                </c:pt>
                <c:pt idx="1572">
                  <c:v>39457</c:v>
                </c:pt>
                <c:pt idx="1573">
                  <c:v>39458</c:v>
                </c:pt>
                <c:pt idx="1574">
                  <c:v>39461</c:v>
                </c:pt>
                <c:pt idx="1575">
                  <c:v>39462</c:v>
                </c:pt>
                <c:pt idx="1576">
                  <c:v>39463</c:v>
                </c:pt>
                <c:pt idx="1577">
                  <c:v>39464</c:v>
                </c:pt>
                <c:pt idx="1578">
                  <c:v>39465</c:v>
                </c:pt>
                <c:pt idx="1579">
                  <c:v>39468</c:v>
                </c:pt>
                <c:pt idx="1580">
                  <c:v>39469</c:v>
                </c:pt>
                <c:pt idx="1581">
                  <c:v>39470</c:v>
                </c:pt>
                <c:pt idx="1582">
                  <c:v>39471</c:v>
                </c:pt>
                <c:pt idx="1583">
                  <c:v>39472</c:v>
                </c:pt>
                <c:pt idx="1584">
                  <c:v>39475</c:v>
                </c:pt>
                <c:pt idx="1585">
                  <c:v>39476</c:v>
                </c:pt>
                <c:pt idx="1586">
                  <c:v>39477</c:v>
                </c:pt>
                <c:pt idx="1587">
                  <c:v>39478</c:v>
                </c:pt>
                <c:pt idx="1588">
                  <c:v>39479</c:v>
                </c:pt>
                <c:pt idx="1589">
                  <c:v>39482</c:v>
                </c:pt>
                <c:pt idx="1590">
                  <c:v>39483</c:v>
                </c:pt>
                <c:pt idx="1591">
                  <c:v>39484</c:v>
                </c:pt>
                <c:pt idx="1592">
                  <c:v>39485</c:v>
                </c:pt>
                <c:pt idx="1593">
                  <c:v>39486</c:v>
                </c:pt>
                <c:pt idx="1594">
                  <c:v>39489</c:v>
                </c:pt>
                <c:pt idx="1595">
                  <c:v>39490</c:v>
                </c:pt>
                <c:pt idx="1596">
                  <c:v>39491</c:v>
                </c:pt>
                <c:pt idx="1597">
                  <c:v>39492</c:v>
                </c:pt>
                <c:pt idx="1598">
                  <c:v>39493</c:v>
                </c:pt>
                <c:pt idx="1599">
                  <c:v>39496</c:v>
                </c:pt>
                <c:pt idx="1600">
                  <c:v>39497</c:v>
                </c:pt>
                <c:pt idx="1601">
                  <c:v>39498</c:v>
                </c:pt>
                <c:pt idx="1602">
                  <c:v>39499</c:v>
                </c:pt>
                <c:pt idx="1603">
                  <c:v>39500</c:v>
                </c:pt>
                <c:pt idx="1604">
                  <c:v>39503</c:v>
                </c:pt>
                <c:pt idx="1605">
                  <c:v>39504</c:v>
                </c:pt>
                <c:pt idx="1606">
                  <c:v>39505</c:v>
                </c:pt>
                <c:pt idx="1607">
                  <c:v>39506</c:v>
                </c:pt>
                <c:pt idx="1608">
                  <c:v>39507</c:v>
                </c:pt>
                <c:pt idx="1609">
                  <c:v>39510</c:v>
                </c:pt>
                <c:pt idx="1610">
                  <c:v>39511</c:v>
                </c:pt>
                <c:pt idx="1611">
                  <c:v>39512</c:v>
                </c:pt>
                <c:pt idx="1612">
                  <c:v>39513</c:v>
                </c:pt>
                <c:pt idx="1613">
                  <c:v>39514</c:v>
                </c:pt>
                <c:pt idx="1614">
                  <c:v>39517</c:v>
                </c:pt>
                <c:pt idx="1615">
                  <c:v>39518</c:v>
                </c:pt>
                <c:pt idx="1616">
                  <c:v>39519</c:v>
                </c:pt>
                <c:pt idx="1617">
                  <c:v>39520</c:v>
                </c:pt>
                <c:pt idx="1618">
                  <c:v>39521</c:v>
                </c:pt>
                <c:pt idx="1619">
                  <c:v>39524</c:v>
                </c:pt>
                <c:pt idx="1620">
                  <c:v>39525</c:v>
                </c:pt>
                <c:pt idx="1621">
                  <c:v>39526</c:v>
                </c:pt>
                <c:pt idx="1622">
                  <c:v>39527</c:v>
                </c:pt>
                <c:pt idx="1623">
                  <c:v>39528</c:v>
                </c:pt>
                <c:pt idx="1624">
                  <c:v>39531</c:v>
                </c:pt>
                <c:pt idx="1625">
                  <c:v>39532</c:v>
                </c:pt>
                <c:pt idx="1626">
                  <c:v>39533</c:v>
                </c:pt>
                <c:pt idx="1627">
                  <c:v>39534</c:v>
                </c:pt>
                <c:pt idx="1628">
                  <c:v>39535</c:v>
                </c:pt>
                <c:pt idx="1629">
                  <c:v>39538</c:v>
                </c:pt>
                <c:pt idx="1630">
                  <c:v>39539</c:v>
                </c:pt>
                <c:pt idx="1631">
                  <c:v>39540</c:v>
                </c:pt>
                <c:pt idx="1632">
                  <c:v>39541</c:v>
                </c:pt>
                <c:pt idx="1633">
                  <c:v>39542</c:v>
                </c:pt>
                <c:pt idx="1634">
                  <c:v>39545</c:v>
                </c:pt>
                <c:pt idx="1635">
                  <c:v>39546</c:v>
                </c:pt>
                <c:pt idx="1636">
                  <c:v>39547</c:v>
                </c:pt>
                <c:pt idx="1637">
                  <c:v>39548</c:v>
                </c:pt>
                <c:pt idx="1638">
                  <c:v>39549</c:v>
                </c:pt>
                <c:pt idx="1639">
                  <c:v>39552</c:v>
                </c:pt>
                <c:pt idx="1640">
                  <c:v>39553</c:v>
                </c:pt>
                <c:pt idx="1641">
                  <c:v>39554</c:v>
                </c:pt>
                <c:pt idx="1642">
                  <c:v>39555</c:v>
                </c:pt>
                <c:pt idx="1643">
                  <c:v>39556</c:v>
                </c:pt>
                <c:pt idx="1644">
                  <c:v>39559</c:v>
                </c:pt>
                <c:pt idx="1645">
                  <c:v>39560</c:v>
                </c:pt>
                <c:pt idx="1646">
                  <c:v>39561</c:v>
                </c:pt>
                <c:pt idx="1647">
                  <c:v>39562</c:v>
                </c:pt>
                <c:pt idx="1648">
                  <c:v>39563</c:v>
                </c:pt>
                <c:pt idx="1649">
                  <c:v>39566</c:v>
                </c:pt>
                <c:pt idx="1650">
                  <c:v>39567</c:v>
                </c:pt>
                <c:pt idx="1651">
                  <c:v>39568</c:v>
                </c:pt>
                <c:pt idx="1652">
                  <c:v>39569</c:v>
                </c:pt>
                <c:pt idx="1653">
                  <c:v>39570</c:v>
                </c:pt>
                <c:pt idx="1654">
                  <c:v>39573</c:v>
                </c:pt>
                <c:pt idx="1655">
                  <c:v>39574</c:v>
                </c:pt>
                <c:pt idx="1656">
                  <c:v>39575</c:v>
                </c:pt>
                <c:pt idx="1657">
                  <c:v>39576</c:v>
                </c:pt>
                <c:pt idx="1658">
                  <c:v>39577</c:v>
                </c:pt>
                <c:pt idx="1659">
                  <c:v>39580</c:v>
                </c:pt>
                <c:pt idx="1660">
                  <c:v>39581</c:v>
                </c:pt>
                <c:pt idx="1661">
                  <c:v>39582</c:v>
                </c:pt>
                <c:pt idx="1662">
                  <c:v>39583</c:v>
                </c:pt>
                <c:pt idx="1663">
                  <c:v>39584</c:v>
                </c:pt>
                <c:pt idx="1664">
                  <c:v>39587</c:v>
                </c:pt>
                <c:pt idx="1665">
                  <c:v>39588</c:v>
                </c:pt>
                <c:pt idx="1666">
                  <c:v>39589</c:v>
                </c:pt>
                <c:pt idx="1667">
                  <c:v>39590</c:v>
                </c:pt>
                <c:pt idx="1668">
                  <c:v>39591</c:v>
                </c:pt>
                <c:pt idx="1669">
                  <c:v>39594</c:v>
                </c:pt>
                <c:pt idx="1670">
                  <c:v>39595</c:v>
                </c:pt>
                <c:pt idx="1671">
                  <c:v>39596</c:v>
                </c:pt>
                <c:pt idx="1672">
                  <c:v>39597</c:v>
                </c:pt>
                <c:pt idx="1673">
                  <c:v>39598</c:v>
                </c:pt>
                <c:pt idx="1674">
                  <c:v>39601</c:v>
                </c:pt>
                <c:pt idx="1675">
                  <c:v>39602</c:v>
                </c:pt>
                <c:pt idx="1676">
                  <c:v>39603</c:v>
                </c:pt>
                <c:pt idx="1677">
                  <c:v>39604</c:v>
                </c:pt>
                <c:pt idx="1678">
                  <c:v>39605</c:v>
                </c:pt>
                <c:pt idx="1679">
                  <c:v>39608</c:v>
                </c:pt>
                <c:pt idx="1680">
                  <c:v>39609</c:v>
                </c:pt>
                <c:pt idx="1681">
                  <c:v>39610</c:v>
                </c:pt>
                <c:pt idx="1682">
                  <c:v>39611</c:v>
                </c:pt>
                <c:pt idx="1683">
                  <c:v>39612</c:v>
                </c:pt>
                <c:pt idx="1684">
                  <c:v>39615</c:v>
                </c:pt>
                <c:pt idx="1685">
                  <c:v>39616</c:v>
                </c:pt>
                <c:pt idx="1686">
                  <c:v>39617</c:v>
                </c:pt>
                <c:pt idx="1687">
                  <c:v>39618</c:v>
                </c:pt>
                <c:pt idx="1688">
                  <c:v>39619</c:v>
                </c:pt>
                <c:pt idx="1689">
                  <c:v>39622</c:v>
                </c:pt>
                <c:pt idx="1690">
                  <c:v>39623</c:v>
                </c:pt>
                <c:pt idx="1691">
                  <c:v>39624</c:v>
                </c:pt>
                <c:pt idx="1692">
                  <c:v>39625</c:v>
                </c:pt>
                <c:pt idx="1693">
                  <c:v>39626</c:v>
                </c:pt>
                <c:pt idx="1694">
                  <c:v>39629</c:v>
                </c:pt>
                <c:pt idx="1695">
                  <c:v>39630</c:v>
                </c:pt>
                <c:pt idx="1696">
                  <c:v>39631</c:v>
                </c:pt>
                <c:pt idx="1697">
                  <c:v>39632</c:v>
                </c:pt>
                <c:pt idx="1698">
                  <c:v>39633</c:v>
                </c:pt>
                <c:pt idx="1699">
                  <c:v>39636</c:v>
                </c:pt>
                <c:pt idx="1700">
                  <c:v>39637</c:v>
                </c:pt>
                <c:pt idx="1701">
                  <c:v>39638</c:v>
                </c:pt>
                <c:pt idx="1702">
                  <c:v>39639</c:v>
                </c:pt>
                <c:pt idx="1703">
                  <c:v>39640</c:v>
                </c:pt>
                <c:pt idx="1704">
                  <c:v>39643</c:v>
                </c:pt>
                <c:pt idx="1705">
                  <c:v>39644</c:v>
                </c:pt>
                <c:pt idx="1706">
                  <c:v>39645</c:v>
                </c:pt>
                <c:pt idx="1707">
                  <c:v>39646</c:v>
                </c:pt>
                <c:pt idx="1708">
                  <c:v>39647</c:v>
                </c:pt>
                <c:pt idx="1709">
                  <c:v>39650</c:v>
                </c:pt>
                <c:pt idx="1710">
                  <c:v>39651</c:v>
                </c:pt>
                <c:pt idx="1711">
                  <c:v>39652</c:v>
                </c:pt>
                <c:pt idx="1712">
                  <c:v>39653</c:v>
                </c:pt>
                <c:pt idx="1713">
                  <c:v>39654</c:v>
                </c:pt>
                <c:pt idx="1714">
                  <c:v>39657</c:v>
                </c:pt>
                <c:pt idx="1715">
                  <c:v>39658</c:v>
                </c:pt>
                <c:pt idx="1716">
                  <c:v>39659</c:v>
                </c:pt>
                <c:pt idx="1717">
                  <c:v>39660</c:v>
                </c:pt>
                <c:pt idx="1718">
                  <c:v>39661</c:v>
                </c:pt>
                <c:pt idx="1719">
                  <c:v>39664</c:v>
                </c:pt>
                <c:pt idx="1720">
                  <c:v>39665</c:v>
                </c:pt>
                <c:pt idx="1721">
                  <c:v>39666</c:v>
                </c:pt>
                <c:pt idx="1722">
                  <c:v>39667</c:v>
                </c:pt>
                <c:pt idx="1723">
                  <c:v>39668</c:v>
                </c:pt>
                <c:pt idx="1724">
                  <c:v>39671</c:v>
                </c:pt>
                <c:pt idx="1725">
                  <c:v>39672</c:v>
                </c:pt>
                <c:pt idx="1726">
                  <c:v>39673</c:v>
                </c:pt>
                <c:pt idx="1727">
                  <c:v>39674</c:v>
                </c:pt>
                <c:pt idx="1728">
                  <c:v>39675</c:v>
                </c:pt>
                <c:pt idx="1729">
                  <c:v>39678</c:v>
                </c:pt>
                <c:pt idx="1730">
                  <c:v>39679</c:v>
                </c:pt>
                <c:pt idx="1731">
                  <c:v>39680</c:v>
                </c:pt>
                <c:pt idx="1732">
                  <c:v>39681</c:v>
                </c:pt>
                <c:pt idx="1733">
                  <c:v>39682</c:v>
                </c:pt>
                <c:pt idx="1734">
                  <c:v>39685</c:v>
                </c:pt>
                <c:pt idx="1735">
                  <c:v>39686</c:v>
                </c:pt>
                <c:pt idx="1736">
                  <c:v>39687</c:v>
                </c:pt>
                <c:pt idx="1737">
                  <c:v>39688</c:v>
                </c:pt>
                <c:pt idx="1738">
                  <c:v>39689</c:v>
                </c:pt>
                <c:pt idx="1739">
                  <c:v>39692</c:v>
                </c:pt>
                <c:pt idx="1740">
                  <c:v>39693</c:v>
                </c:pt>
                <c:pt idx="1741">
                  <c:v>39694</c:v>
                </c:pt>
                <c:pt idx="1742">
                  <c:v>39695</c:v>
                </c:pt>
                <c:pt idx="1743">
                  <c:v>39696</c:v>
                </c:pt>
                <c:pt idx="1744">
                  <c:v>39699</c:v>
                </c:pt>
                <c:pt idx="1745">
                  <c:v>39700</c:v>
                </c:pt>
                <c:pt idx="1746">
                  <c:v>39701</c:v>
                </c:pt>
                <c:pt idx="1747">
                  <c:v>39702</c:v>
                </c:pt>
                <c:pt idx="1748">
                  <c:v>39703</c:v>
                </c:pt>
                <c:pt idx="1749">
                  <c:v>39706</c:v>
                </c:pt>
                <c:pt idx="1750">
                  <c:v>39707</c:v>
                </c:pt>
                <c:pt idx="1751">
                  <c:v>39708</c:v>
                </c:pt>
                <c:pt idx="1752">
                  <c:v>39709</c:v>
                </c:pt>
                <c:pt idx="1753">
                  <c:v>39710</c:v>
                </c:pt>
                <c:pt idx="1754">
                  <c:v>39713</c:v>
                </c:pt>
                <c:pt idx="1755">
                  <c:v>39714</c:v>
                </c:pt>
                <c:pt idx="1756">
                  <c:v>39715</c:v>
                </c:pt>
                <c:pt idx="1757">
                  <c:v>39716</c:v>
                </c:pt>
                <c:pt idx="1758">
                  <c:v>39717</c:v>
                </c:pt>
                <c:pt idx="1759">
                  <c:v>39720</c:v>
                </c:pt>
                <c:pt idx="1760">
                  <c:v>39721</c:v>
                </c:pt>
                <c:pt idx="1761">
                  <c:v>39722</c:v>
                </c:pt>
                <c:pt idx="1762">
                  <c:v>39723</c:v>
                </c:pt>
                <c:pt idx="1763">
                  <c:v>39724</c:v>
                </c:pt>
                <c:pt idx="1764">
                  <c:v>39727</c:v>
                </c:pt>
                <c:pt idx="1765">
                  <c:v>39728</c:v>
                </c:pt>
                <c:pt idx="1766">
                  <c:v>39729</c:v>
                </c:pt>
                <c:pt idx="1767">
                  <c:v>39730</c:v>
                </c:pt>
                <c:pt idx="1768">
                  <c:v>39731</c:v>
                </c:pt>
                <c:pt idx="1769">
                  <c:v>39734</c:v>
                </c:pt>
                <c:pt idx="1770">
                  <c:v>39735</c:v>
                </c:pt>
                <c:pt idx="1771">
                  <c:v>39736</c:v>
                </c:pt>
                <c:pt idx="1772">
                  <c:v>39737</c:v>
                </c:pt>
                <c:pt idx="1773">
                  <c:v>39738</c:v>
                </c:pt>
                <c:pt idx="1774">
                  <c:v>39741</c:v>
                </c:pt>
                <c:pt idx="1775">
                  <c:v>39742</c:v>
                </c:pt>
                <c:pt idx="1776">
                  <c:v>39743</c:v>
                </c:pt>
                <c:pt idx="1777">
                  <c:v>39744</c:v>
                </c:pt>
                <c:pt idx="1778">
                  <c:v>39745</c:v>
                </c:pt>
                <c:pt idx="1779">
                  <c:v>39748</c:v>
                </c:pt>
                <c:pt idx="1780">
                  <c:v>39749</c:v>
                </c:pt>
                <c:pt idx="1781">
                  <c:v>39750</c:v>
                </c:pt>
                <c:pt idx="1782">
                  <c:v>39751</c:v>
                </c:pt>
                <c:pt idx="1783">
                  <c:v>39752</c:v>
                </c:pt>
                <c:pt idx="1784">
                  <c:v>39755</c:v>
                </c:pt>
                <c:pt idx="1785">
                  <c:v>39756</c:v>
                </c:pt>
                <c:pt idx="1786">
                  <c:v>39757</c:v>
                </c:pt>
                <c:pt idx="1787">
                  <c:v>39758</c:v>
                </c:pt>
                <c:pt idx="1788">
                  <c:v>39759</c:v>
                </c:pt>
                <c:pt idx="1789">
                  <c:v>39762</c:v>
                </c:pt>
                <c:pt idx="1790">
                  <c:v>39763</c:v>
                </c:pt>
                <c:pt idx="1791">
                  <c:v>39764</c:v>
                </c:pt>
                <c:pt idx="1792">
                  <c:v>39765</c:v>
                </c:pt>
                <c:pt idx="1793">
                  <c:v>39766</c:v>
                </c:pt>
                <c:pt idx="1794">
                  <c:v>39769</c:v>
                </c:pt>
                <c:pt idx="1795">
                  <c:v>39770</c:v>
                </c:pt>
                <c:pt idx="1796">
                  <c:v>39771</c:v>
                </c:pt>
                <c:pt idx="1797">
                  <c:v>39772</c:v>
                </c:pt>
                <c:pt idx="1798">
                  <c:v>39773</c:v>
                </c:pt>
                <c:pt idx="1799">
                  <c:v>39776</c:v>
                </c:pt>
                <c:pt idx="1800">
                  <c:v>39777</c:v>
                </c:pt>
                <c:pt idx="1801">
                  <c:v>39778</c:v>
                </c:pt>
                <c:pt idx="1802">
                  <c:v>39779</c:v>
                </c:pt>
                <c:pt idx="1803">
                  <c:v>39780</c:v>
                </c:pt>
                <c:pt idx="1804">
                  <c:v>39783</c:v>
                </c:pt>
                <c:pt idx="1805">
                  <c:v>39784</c:v>
                </c:pt>
                <c:pt idx="1806">
                  <c:v>39785</c:v>
                </c:pt>
                <c:pt idx="1807">
                  <c:v>39786</c:v>
                </c:pt>
                <c:pt idx="1808">
                  <c:v>39787</c:v>
                </c:pt>
                <c:pt idx="1809">
                  <c:v>39790</c:v>
                </c:pt>
                <c:pt idx="1810">
                  <c:v>39791</c:v>
                </c:pt>
                <c:pt idx="1811">
                  <c:v>39792</c:v>
                </c:pt>
                <c:pt idx="1812">
                  <c:v>39793</c:v>
                </c:pt>
                <c:pt idx="1813">
                  <c:v>39794</c:v>
                </c:pt>
                <c:pt idx="1814">
                  <c:v>39797</c:v>
                </c:pt>
                <c:pt idx="1815">
                  <c:v>39798</c:v>
                </c:pt>
                <c:pt idx="1816">
                  <c:v>39799</c:v>
                </c:pt>
                <c:pt idx="1817">
                  <c:v>39800</c:v>
                </c:pt>
                <c:pt idx="1818">
                  <c:v>39801</c:v>
                </c:pt>
                <c:pt idx="1819">
                  <c:v>39804</c:v>
                </c:pt>
                <c:pt idx="1820">
                  <c:v>39805</c:v>
                </c:pt>
                <c:pt idx="1821">
                  <c:v>39806</c:v>
                </c:pt>
                <c:pt idx="1822">
                  <c:v>39807</c:v>
                </c:pt>
                <c:pt idx="1823">
                  <c:v>39808</c:v>
                </c:pt>
                <c:pt idx="1824">
                  <c:v>39811</c:v>
                </c:pt>
                <c:pt idx="1825">
                  <c:v>39812</c:v>
                </c:pt>
                <c:pt idx="1826">
                  <c:v>39813</c:v>
                </c:pt>
                <c:pt idx="1827">
                  <c:v>39814</c:v>
                </c:pt>
                <c:pt idx="1828">
                  <c:v>39815</c:v>
                </c:pt>
                <c:pt idx="1829">
                  <c:v>39818</c:v>
                </c:pt>
                <c:pt idx="1830">
                  <c:v>39819</c:v>
                </c:pt>
                <c:pt idx="1831">
                  <c:v>39820</c:v>
                </c:pt>
                <c:pt idx="1832">
                  <c:v>39821</c:v>
                </c:pt>
                <c:pt idx="1833">
                  <c:v>39822</c:v>
                </c:pt>
                <c:pt idx="1834">
                  <c:v>39825</c:v>
                </c:pt>
                <c:pt idx="1835">
                  <c:v>39826</c:v>
                </c:pt>
                <c:pt idx="1836">
                  <c:v>39827</c:v>
                </c:pt>
                <c:pt idx="1837">
                  <c:v>39828</c:v>
                </c:pt>
                <c:pt idx="1838">
                  <c:v>39829</c:v>
                </c:pt>
                <c:pt idx="1839">
                  <c:v>39832</c:v>
                </c:pt>
                <c:pt idx="1840">
                  <c:v>39833</c:v>
                </c:pt>
                <c:pt idx="1841">
                  <c:v>39834</c:v>
                </c:pt>
                <c:pt idx="1842">
                  <c:v>39835</c:v>
                </c:pt>
                <c:pt idx="1843">
                  <c:v>39836</c:v>
                </c:pt>
                <c:pt idx="1844">
                  <c:v>39839</c:v>
                </c:pt>
                <c:pt idx="1845">
                  <c:v>39840</c:v>
                </c:pt>
                <c:pt idx="1846">
                  <c:v>39841</c:v>
                </c:pt>
                <c:pt idx="1847">
                  <c:v>39842</c:v>
                </c:pt>
                <c:pt idx="1848">
                  <c:v>39843</c:v>
                </c:pt>
                <c:pt idx="1849">
                  <c:v>39846</c:v>
                </c:pt>
                <c:pt idx="1850">
                  <c:v>39847</c:v>
                </c:pt>
                <c:pt idx="1851">
                  <c:v>39848</c:v>
                </c:pt>
                <c:pt idx="1852">
                  <c:v>39849</c:v>
                </c:pt>
                <c:pt idx="1853">
                  <c:v>39850</c:v>
                </c:pt>
                <c:pt idx="1854">
                  <c:v>39853</c:v>
                </c:pt>
                <c:pt idx="1855">
                  <c:v>39854</c:v>
                </c:pt>
                <c:pt idx="1856">
                  <c:v>39855</c:v>
                </c:pt>
                <c:pt idx="1857">
                  <c:v>39856</c:v>
                </c:pt>
                <c:pt idx="1858">
                  <c:v>39857</c:v>
                </c:pt>
                <c:pt idx="1859">
                  <c:v>39860</c:v>
                </c:pt>
                <c:pt idx="1860">
                  <c:v>39861</c:v>
                </c:pt>
                <c:pt idx="1861">
                  <c:v>39862</c:v>
                </c:pt>
                <c:pt idx="1862">
                  <c:v>39863</c:v>
                </c:pt>
                <c:pt idx="1863">
                  <c:v>39864</c:v>
                </c:pt>
                <c:pt idx="1864">
                  <c:v>39867</c:v>
                </c:pt>
                <c:pt idx="1865">
                  <c:v>39868</c:v>
                </c:pt>
                <c:pt idx="1866">
                  <c:v>39869</c:v>
                </c:pt>
                <c:pt idx="1867">
                  <c:v>39870</c:v>
                </c:pt>
                <c:pt idx="1868">
                  <c:v>39871</c:v>
                </c:pt>
                <c:pt idx="1869">
                  <c:v>39874</c:v>
                </c:pt>
                <c:pt idx="1870">
                  <c:v>39875</c:v>
                </c:pt>
                <c:pt idx="1871">
                  <c:v>39876</c:v>
                </c:pt>
                <c:pt idx="1872">
                  <c:v>39877</c:v>
                </c:pt>
                <c:pt idx="1873">
                  <c:v>39878</c:v>
                </c:pt>
                <c:pt idx="1874">
                  <c:v>39881</c:v>
                </c:pt>
                <c:pt idx="1875">
                  <c:v>39882</c:v>
                </c:pt>
                <c:pt idx="1876">
                  <c:v>39883</c:v>
                </c:pt>
                <c:pt idx="1877">
                  <c:v>39884</c:v>
                </c:pt>
                <c:pt idx="1878">
                  <c:v>39885</c:v>
                </c:pt>
                <c:pt idx="1879">
                  <c:v>39888</c:v>
                </c:pt>
                <c:pt idx="1880">
                  <c:v>39889</c:v>
                </c:pt>
                <c:pt idx="1881">
                  <c:v>39890</c:v>
                </c:pt>
                <c:pt idx="1882">
                  <c:v>39891</c:v>
                </c:pt>
                <c:pt idx="1883">
                  <c:v>39892</c:v>
                </c:pt>
                <c:pt idx="1884">
                  <c:v>39895</c:v>
                </c:pt>
                <c:pt idx="1885">
                  <c:v>39896</c:v>
                </c:pt>
                <c:pt idx="1886">
                  <c:v>39897</c:v>
                </c:pt>
                <c:pt idx="1887">
                  <c:v>39898</c:v>
                </c:pt>
                <c:pt idx="1888">
                  <c:v>39899</c:v>
                </c:pt>
                <c:pt idx="1889">
                  <c:v>39902</c:v>
                </c:pt>
                <c:pt idx="1890">
                  <c:v>39903</c:v>
                </c:pt>
                <c:pt idx="1891">
                  <c:v>39904</c:v>
                </c:pt>
                <c:pt idx="1892">
                  <c:v>39905</c:v>
                </c:pt>
                <c:pt idx="1893">
                  <c:v>39906</c:v>
                </c:pt>
                <c:pt idx="1894">
                  <c:v>39909</c:v>
                </c:pt>
                <c:pt idx="1895">
                  <c:v>39910</c:v>
                </c:pt>
                <c:pt idx="1896">
                  <c:v>39911</c:v>
                </c:pt>
                <c:pt idx="1897">
                  <c:v>39912</c:v>
                </c:pt>
                <c:pt idx="1898">
                  <c:v>39913</c:v>
                </c:pt>
                <c:pt idx="1899">
                  <c:v>39916</c:v>
                </c:pt>
                <c:pt idx="1900">
                  <c:v>39917</c:v>
                </c:pt>
                <c:pt idx="1901">
                  <c:v>39918</c:v>
                </c:pt>
                <c:pt idx="1902">
                  <c:v>39919</c:v>
                </c:pt>
                <c:pt idx="1903">
                  <c:v>39920</c:v>
                </c:pt>
                <c:pt idx="1904">
                  <c:v>39923</c:v>
                </c:pt>
                <c:pt idx="1905">
                  <c:v>39924</c:v>
                </c:pt>
                <c:pt idx="1906">
                  <c:v>39925</c:v>
                </c:pt>
                <c:pt idx="1907">
                  <c:v>39926</c:v>
                </c:pt>
                <c:pt idx="1908">
                  <c:v>39927</c:v>
                </c:pt>
                <c:pt idx="1909">
                  <c:v>39930</c:v>
                </c:pt>
                <c:pt idx="1910">
                  <c:v>39931</c:v>
                </c:pt>
                <c:pt idx="1911">
                  <c:v>39932</c:v>
                </c:pt>
                <c:pt idx="1912">
                  <c:v>39933</c:v>
                </c:pt>
                <c:pt idx="1913">
                  <c:v>39934</c:v>
                </c:pt>
                <c:pt idx="1914">
                  <c:v>39937</c:v>
                </c:pt>
                <c:pt idx="1915">
                  <c:v>39938</c:v>
                </c:pt>
                <c:pt idx="1916">
                  <c:v>39939</c:v>
                </c:pt>
                <c:pt idx="1917">
                  <c:v>39940</c:v>
                </c:pt>
                <c:pt idx="1918">
                  <c:v>39941</c:v>
                </c:pt>
                <c:pt idx="1919">
                  <c:v>39944</c:v>
                </c:pt>
                <c:pt idx="1920">
                  <c:v>39945</c:v>
                </c:pt>
                <c:pt idx="1921">
                  <c:v>39946</c:v>
                </c:pt>
                <c:pt idx="1922">
                  <c:v>39947</c:v>
                </c:pt>
                <c:pt idx="1923">
                  <c:v>39948</c:v>
                </c:pt>
                <c:pt idx="1924">
                  <c:v>39951</c:v>
                </c:pt>
                <c:pt idx="1925">
                  <c:v>39952</c:v>
                </c:pt>
                <c:pt idx="1926">
                  <c:v>39953</c:v>
                </c:pt>
                <c:pt idx="1927">
                  <c:v>39954</c:v>
                </c:pt>
                <c:pt idx="1928">
                  <c:v>39955</c:v>
                </c:pt>
                <c:pt idx="1929">
                  <c:v>39958</c:v>
                </c:pt>
                <c:pt idx="1930">
                  <c:v>39959</c:v>
                </c:pt>
                <c:pt idx="1931">
                  <c:v>39960</c:v>
                </c:pt>
                <c:pt idx="1932">
                  <c:v>39961</c:v>
                </c:pt>
                <c:pt idx="1933">
                  <c:v>39962</c:v>
                </c:pt>
                <c:pt idx="1934">
                  <c:v>39965</c:v>
                </c:pt>
                <c:pt idx="1935">
                  <c:v>39966</c:v>
                </c:pt>
                <c:pt idx="1936">
                  <c:v>39967</c:v>
                </c:pt>
                <c:pt idx="1937">
                  <c:v>39968</c:v>
                </c:pt>
                <c:pt idx="1938">
                  <c:v>39969</c:v>
                </c:pt>
                <c:pt idx="1939">
                  <c:v>39972</c:v>
                </c:pt>
                <c:pt idx="1940">
                  <c:v>39973</c:v>
                </c:pt>
                <c:pt idx="1941">
                  <c:v>39974</c:v>
                </c:pt>
                <c:pt idx="1942">
                  <c:v>39975</c:v>
                </c:pt>
                <c:pt idx="1943">
                  <c:v>39976</c:v>
                </c:pt>
                <c:pt idx="1944">
                  <c:v>39979</c:v>
                </c:pt>
                <c:pt idx="1945">
                  <c:v>39980</c:v>
                </c:pt>
                <c:pt idx="1946">
                  <c:v>39981</c:v>
                </c:pt>
                <c:pt idx="1947">
                  <c:v>39982</c:v>
                </c:pt>
                <c:pt idx="1948">
                  <c:v>39983</c:v>
                </c:pt>
                <c:pt idx="1949">
                  <c:v>39986</c:v>
                </c:pt>
                <c:pt idx="1950">
                  <c:v>39987</c:v>
                </c:pt>
                <c:pt idx="1951">
                  <c:v>39988</c:v>
                </c:pt>
                <c:pt idx="1952">
                  <c:v>39989</c:v>
                </c:pt>
                <c:pt idx="1953">
                  <c:v>39990</c:v>
                </c:pt>
                <c:pt idx="1954">
                  <c:v>39993</c:v>
                </c:pt>
                <c:pt idx="1955">
                  <c:v>39994</c:v>
                </c:pt>
                <c:pt idx="1956">
                  <c:v>39995</c:v>
                </c:pt>
                <c:pt idx="1957">
                  <c:v>39996</c:v>
                </c:pt>
                <c:pt idx="1958">
                  <c:v>39997</c:v>
                </c:pt>
                <c:pt idx="1959">
                  <c:v>40000</c:v>
                </c:pt>
                <c:pt idx="1960">
                  <c:v>40001</c:v>
                </c:pt>
                <c:pt idx="1961">
                  <c:v>40002</c:v>
                </c:pt>
                <c:pt idx="1962">
                  <c:v>40003</c:v>
                </c:pt>
                <c:pt idx="1963">
                  <c:v>40004</c:v>
                </c:pt>
                <c:pt idx="1964">
                  <c:v>40007</c:v>
                </c:pt>
                <c:pt idx="1965">
                  <c:v>40008</c:v>
                </c:pt>
                <c:pt idx="1966">
                  <c:v>40009</c:v>
                </c:pt>
                <c:pt idx="1967">
                  <c:v>40010</c:v>
                </c:pt>
                <c:pt idx="1968">
                  <c:v>40011</c:v>
                </c:pt>
                <c:pt idx="1969">
                  <c:v>40014</c:v>
                </c:pt>
                <c:pt idx="1970">
                  <c:v>40015</c:v>
                </c:pt>
                <c:pt idx="1971">
                  <c:v>40016</c:v>
                </c:pt>
                <c:pt idx="1972">
                  <c:v>40017</c:v>
                </c:pt>
                <c:pt idx="1973">
                  <c:v>40018</c:v>
                </c:pt>
                <c:pt idx="1974">
                  <c:v>40021</c:v>
                </c:pt>
                <c:pt idx="1975">
                  <c:v>40022</c:v>
                </c:pt>
                <c:pt idx="1976">
                  <c:v>40023</c:v>
                </c:pt>
                <c:pt idx="1977">
                  <c:v>40024</c:v>
                </c:pt>
                <c:pt idx="1978">
                  <c:v>40025</c:v>
                </c:pt>
                <c:pt idx="1979">
                  <c:v>40028</c:v>
                </c:pt>
                <c:pt idx="1980">
                  <c:v>40029</c:v>
                </c:pt>
                <c:pt idx="1981">
                  <c:v>40030</c:v>
                </c:pt>
                <c:pt idx="1982">
                  <c:v>40031</c:v>
                </c:pt>
                <c:pt idx="1983">
                  <c:v>40032</c:v>
                </c:pt>
                <c:pt idx="1984">
                  <c:v>40035</c:v>
                </c:pt>
                <c:pt idx="1985">
                  <c:v>40036</c:v>
                </c:pt>
                <c:pt idx="1986">
                  <c:v>40037</c:v>
                </c:pt>
                <c:pt idx="1987">
                  <c:v>40038</c:v>
                </c:pt>
                <c:pt idx="1988">
                  <c:v>40039</c:v>
                </c:pt>
                <c:pt idx="1989">
                  <c:v>40042</c:v>
                </c:pt>
                <c:pt idx="1990">
                  <c:v>40043</c:v>
                </c:pt>
                <c:pt idx="1991">
                  <c:v>40044</c:v>
                </c:pt>
                <c:pt idx="1992">
                  <c:v>40045</c:v>
                </c:pt>
                <c:pt idx="1993">
                  <c:v>40046</c:v>
                </c:pt>
                <c:pt idx="1994">
                  <c:v>40049</c:v>
                </c:pt>
                <c:pt idx="1995">
                  <c:v>40050</c:v>
                </c:pt>
                <c:pt idx="1996">
                  <c:v>40051</c:v>
                </c:pt>
                <c:pt idx="1997">
                  <c:v>40052</c:v>
                </c:pt>
                <c:pt idx="1998">
                  <c:v>40053</c:v>
                </c:pt>
                <c:pt idx="1999">
                  <c:v>40056</c:v>
                </c:pt>
                <c:pt idx="2000">
                  <c:v>40057</c:v>
                </c:pt>
                <c:pt idx="2001">
                  <c:v>40058</c:v>
                </c:pt>
                <c:pt idx="2002">
                  <c:v>40059</c:v>
                </c:pt>
                <c:pt idx="2003">
                  <c:v>40060</c:v>
                </c:pt>
                <c:pt idx="2004">
                  <c:v>40063</c:v>
                </c:pt>
                <c:pt idx="2005">
                  <c:v>40064</c:v>
                </c:pt>
                <c:pt idx="2006">
                  <c:v>40065</c:v>
                </c:pt>
                <c:pt idx="2007">
                  <c:v>40066</c:v>
                </c:pt>
                <c:pt idx="2008">
                  <c:v>40067</c:v>
                </c:pt>
                <c:pt idx="2009">
                  <c:v>40070</c:v>
                </c:pt>
                <c:pt idx="2010">
                  <c:v>40071</c:v>
                </c:pt>
                <c:pt idx="2011">
                  <c:v>40072</c:v>
                </c:pt>
                <c:pt idx="2012">
                  <c:v>40073</c:v>
                </c:pt>
                <c:pt idx="2013">
                  <c:v>40074</c:v>
                </c:pt>
                <c:pt idx="2014">
                  <c:v>40077</c:v>
                </c:pt>
                <c:pt idx="2015">
                  <c:v>40078</c:v>
                </c:pt>
                <c:pt idx="2016">
                  <c:v>40079</c:v>
                </c:pt>
                <c:pt idx="2017">
                  <c:v>40080</c:v>
                </c:pt>
                <c:pt idx="2018">
                  <c:v>40081</c:v>
                </c:pt>
                <c:pt idx="2019">
                  <c:v>40084</c:v>
                </c:pt>
                <c:pt idx="2020">
                  <c:v>40085</c:v>
                </c:pt>
                <c:pt idx="2021">
                  <c:v>40086</c:v>
                </c:pt>
                <c:pt idx="2022">
                  <c:v>40087</c:v>
                </c:pt>
                <c:pt idx="2023">
                  <c:v>40088</c:v>
                </c:pt>
                <c:pt idx="2024">
                  <c:v>40091</c:v>
                </c:pt>
                <c:pt idx="2025">
                  <c:v>40092</c:v>
                </c:pt>
                <c:pt idx="2026">
                  <c:v>40093</c:v>
                </c:pt>
                <c:pt idx="2027">
                  <c:v>40094</c:v>
                </c:pt>
                <c:pt idx="2028">
                  <c:v>40095</c:v>
                </c:pt>
                <c:pt idx="2029">
                  <c:v>40098</c:v>
                </c:pt>
                <c:pt idx="2030">
                  <c:v>40099</c:v>
                </c:pt>
                <c:pt idx="2031">
                  <c:v>40100</c:v>
                </c:pt>
                <c:pt idx="2032">
                  <c:v>40101</c:v>
                </c:pt>
                <c:pt idx="2033">
                  <c:v>40102</c:v>
                </c:pt>
                <c:pt idx="2034">
                  <c:v>40105</c:v>
                </c:pt>
                <c:pt idx="2035">
                  <c:v>40106</c:v>
                </c:pt>
                <c:pt idx="2036">
                  <c:v>40107</c:v>
                </c:pt>
                <c:pt idx="2037">
                  <c:v>40108</c:v>
                </c:pt>
                <c:pt idx="2038">
                  <c:v>40109</c:v>
                </c:pt>
                <c:pt idx="2039">
                  <c:v>40112</c:v>
                </c:pt>
                <c:pt idx="2040">
                  <c:v>40113</c:v>
                </c:pt>
                <c:pt idx="2041">
                  <c:v>40114</c:v>
                </c:pt>
                <c:pt idx="2042">
                  <c:v>40115</c:v>
                </c:pt>
                <c:pt idx="2043">
                  <c:v>40116</c:v>
                </c:pt>
                <c:pt idx="2044">
                  <c:v>40119</c:v>
                </c:pt>
                <c:pt idx="2045">
                  <c:v>40120</c:v>
                </c:pt>
                <c:pt idx="2046">
                  <c:v>40121</c:v>
                </c:pt>
                <c:pt idx="2047">
                  <c:v>40122</c:v>
                </c:pt>
                <c:pt idx="2048">
                  <c:v>40123</c:v>
                </c:pt>
                <c:pt idx="2049">
                  <c:v>40126</c:v>
                </c:pt>
                <c:pt idx="2050">
                  <c:v>40127</c:v>
                </c:pt>
                <c:pt idx="2051">
                  <c:v>40128</c:v>
                </c:pt>
                <c:pt idx="2052">
                  <c:v>40129</c:v>
                </c:pt>
                <c:pt idx="2053">
                  <c:v>40130</c:v>
                </c:pt>
                <c:pt idx="2054">
                  <c:v>40133</c:v>
                </c:pt>
                <c:pt idx="2055">
                  <c:v>40134</c:v>
                </c:pt>
                <c:pt idx="2056">
                  <c:v>40135</c:v>
                </c:pt>
                <c:pt idx="2057">
                  <c:v>40136</c:v>
                </c:pt>
                <c:pt idx="2058">
                  <c:v>40137</c:v>
                </c:pt>
                <c:pt idx="2059">
                  <c:v>40140</c:v>
                </c:pt>
                <c:pt idx="2060">
                  <c:v>40141</c:v>
                </c:pt>
                <c:pt idx="2061">
                  <c:v>40142</c:v>
                </c:pt>
                <c:pt idx="2062">
                  <c:v>40143</c:v>
                </c:pt>
                <c:pt idx="2063">
                  <c:v>40144</c:v>
                </c:pt>
                <c:pt idx="2064">
                  <c:v>40147</c:v>
                </c:pt>
                <c:pt idx="2065">
                  <c:v>40148</c:v>
                </c:pt>
                <c:pt idx="2066">
                  <c:v>40149</c:v>
                </c:pt>
                <c:pt idx="2067">
                  <c:v>40150</c:v>
                </c:pt>
                <c:pt idx="2068">
                  <c:v>40151</c:v>
                </c:pt>
                <c:pt idx="2069">
                  <c:v>40154</c:v>
                </c:pt>
                <c:pt idx="2070">
                  <c:v>40155</c:v>
                </c:pt>
                <c:pt idx="2071">
                  <c:v>40156</c:v>
                </c:pt>
                <c:pt idx="2072">
                  <c:v>40157</c:v>
                </c:pt>
                <c:pt idx="2073">
                  <c:v>40158</c:v>
                </c:pt>
                <c:pt idx="2074">
                  <c:v>40161</c:v>
                </c:pt>
                <c:pt idx="2075">
                  <c:v>40162</c:v>
                </c:pt>
                <c:pt idx="2076">
                  <c:v>40163</c:v>
                </c:pt>
                <c:pt idx="2077">
                  <c:v>40164</c:v>
                </c:pt>
                <c:pt idx="2078">
                  <c:v>40165</c:v>
                </c:pt>
                <c:pt idx="2079">
                  <c:v>40168</c:v>
                </c:pt>
                <c:pt idx="2080">
                  <c:v>40169</c:v>
                </c:pt>
                <c:pt idx="2081">
                  <c:v>40170</c:v>
                </c:pt>
                <c:pt idx="2082">
                  <c:v>40171</c:v>
                </c:pt>
                <c:pt idx="2083">
                  <c:v>40172</c:v>
                </c:pt>
                <c:pt idx="2084">
                  <c:v>40175</c:v>
                </c:pt>
                <c:pt idx="2085">
                  <c:v>40176</c:v>
                </c:pt>
                <c:pt idx="2086">
                  <c:v>40177</c:v>
                </c:pt>
                <c:pt idx="2087">
                  <c:v>40178</c:v>
                </c:pt>
                <c:pt idx="2088">
                  <c:v>40179</c:v>
                </c:pt>
                <c:pt idx="2089">
                  <c:v>40182</c:v>
                </c:pt>
                <c:pt idx="2090">
                  <c:v>40183</c:v>
                </c:pt>
                <c:pt idx="2091">
                  <c:v>40184</c:v>
                </c:pt>
                <c:pt idx="2092">
                  <c:v>40185</c:v>
                </c:pt>
                <c:pt idx="2093">
                  <c:v>40186</c:v>
                </c:pt>
                <c:pt idx="2094">
                  <c:v>40189</c:v>
                </c:pt>
                <c:pt idx="2095">
                  <c:v>40190</c:v>
                </c:pt>
                <c:pt idx="2096">
                  <c:v>40191</c:v>
                </c:pt>
                <c:pt idx="2097">
                  <c:v>40192</c:v>
                </c:pt>
                <c:pt idx="2098">
                  <c:v>40193</c:v>
                </c:pt>
                <c:pt idx="2099">
                  <c:v>40196</c:v>
                </c:pt>
                <c:pt idx="2100">
                  <c:v>40197</c:v>
                </c:pt>
                <c:pt idx="2101">
                  <c:v>40198</c:v>
                </c:pt>
                <c:pt idx="2102">
                  <c:v>40199</c:v>
                </c:pt>
                <c:pt idx="2103">
                  <c:v>40200</c:v>
                </c:pt>
                <c:pt idx="2104">
                  <c:v>40203</c:v>
                </c:pt>
                <c:pt idx="2105">
                  <c:v>40204</c:v>
                </c:pt>
                <c:pt idx="2106">
                  <c:v>40205</c:v>
                </c:pt>
                <c:pt idx="2107">
                  <c:v>40206</c:v>
                </c:pt>
                <c:pt idx="2108">
                  <c:v>40207</c:v>
                </c:pt>
                <c:pt idx="2109">
                  <c:v>40210</c:v>
                </c:pt>
                <c:pt idx="2110">
                  <c:v>40211</c:v>
                </c:pt>
                <c:pt idx="2111">
                  <c:v>40212</c:v>
                </c:pt>
                <c:pt idx="2112">
                  <c:v>40213</c:v>
                </c:pt>
                <c:pt idx="2113">
                  <c:v>40214</c:v>
                </c:pt>
                <c:pt idx="2114">
                  <c:v>40217</c:v>
                </c:pt>
                <c:pt idx="2115">
                  <c:v>40218</c:v>
                </c:pt>
                <c:pt idx="2116">
                  <c:v>40219</c:v>
                </c:pt>
                <c:pt idx="2117">
                  <c:v>40220</c:v>
                </c:pt>
                <c:pt idx="2118">
                  <c:v>40221</c:v>
                </c:pt>
                <c:pt idx="2119">
                  <c:v>40224</c:v>
                </c:pt>
                <c:pt idx="2120">
                  <c:v>40225</c:v>
                </c:pt>
                <c:pt idx="2121">
                  <c:v>40226</c:v>
                </c:pt>
                <c:pt idx="2122">
                  <c:v>40227</c:v>
                </c:pt>
                <c:pt idx="2123">
                  <c:v>40228</c:v>
                </c:pt>
                <c:pt idx="2124">
                  <c:v>40231</c:v>
                </c:pt>
                <c:pt idx="2125">
                  <c:v>40232</c:v>
                </c:pt>
                <c:pt idx="2126">
                  <c:v>40233</c:v>
                </c:pt>
                <c:pt idx="2127">
                  <c:v>40234</c:v>
                </c:pt>
                <c:pt idx="2128">
                  <c:v>40235</c:v>
                </c:pt>
                <c:pt idx="2129">
                  <c:v>40238</c:v>
                </c:pt>
                <c:pt idx="2130">
                  <c:v>40239</c:v>
                </c:pt>
                <c:pt idx="2131">
                  <c:v>40240</c:v>
                </c:pt>
                <c:pt idx="2132">
                  <c:v>40241</c:v>
                </c:pt>
                <c:pt idx="2133">
                  <c:v>40242</c:v>
                </c:pt>
                <c:pt idx="2134">
                  <c:v>40245</c:v>
                </c:pt>
                <c:pt idx="2135">
                  <c:v>40246</c:v>
                </c:pt>
                <c:pt idx="2136">
                  <c:v>40247</c:v>
                </c:pt>
                <c:pt idx="2137">
                  <c:v>40248</c:v>
                </c:pt>
                <c:pt idx="2138">
                  <c:v>40249</c:v>
                </c:pt>
                <c:pt idx="2139">
                  <c:v>40252</c:v>
                </c:pt>
                <c:pt idx="2140">
                  <c:v>40253</c:v>
                </c:pt>
                <c:pt idx="2141">
                  <c:v>40254</c:v>
                </c:pt>
                <c:pt idx="2142">
                  <c:v>40255</c:v>
                </c:pt>
                <c:pt idx="2143">
                  <c:v>40256</c:v>
                </c:pt>
                <c:pt idx="2144">
                  <c:v>40259</c:v>
                </c:pt>
                <c:pt idx="2145">
                  <c:v>40260</c:v>
                </c:pt>
                <c:pt idx="2146">
                  <c:v>40261</c:v>
                </c:pt>
                <c:pt idx="2147">
                  <c:v>40262</c:v>
                </c:pt>
                <c:pt idx="2148">
                  <c:v>40263</c:v>
                </c:pt>
                <c:pt idx="2149">
                  <c:v>40266</c:v>
                </c:pt>
                <c:pt idx="2150">
                  <c:v>40267</c:v>
                </c:pt>
                <c:pt idx="2151">
                  <c:v>40268</c:v>
                </c:pt>
                <c:pt idx="2152">
                  <c:v>40269</c:v>
                </c:pt>
                <c:pt idx="2153">
                  <c:v>40270</c:v>
                </c:pt>
                <c:pt idx="2154">
                  <c:v>40273</c:v>
                </c:pt>
                <c:pt idx="2155">
                  <c:v>40274</c:v>
                </c:pt>
                <c:pt idx="2156">
                  <c:v>40275</c:v>
                </c:pt>
                <c:pt idx="2157">
                  <c:v>40276</c:v>
                </c:pt>
                <c:pt idx="2158">
                  <c:v>40277</c:v>
                </c:pt>
                <c:pt idx="2159">
                  <c:v>40280</c:v>
                </c:pt>
                <c:pt idx="2160">
                  <c:v>40281</c:v>
                </c:pt>
                <c:pt idx="2161">
                  <c:v>40282</c:v>
                </c:pt>
                <c:pt idx="2162">
                  <c:v>40283</c:v>
                </c:pt>
                <c:pt idx="2163">
                  <c:v>40284</c:v>
                </c:pt>
                <c:pt idx="2164">
                  <c:v>40287</c:v>
                </c:pt>
                <c:pt idx="2165">
                  <c:v>40288</c:v>
                </c:pt>
                <c:pt idx="2166">
                  <c:v>40289</c:v>
                </c:pt>
                <c:pt idx="2167">
                  <c:v>40290</c:v>
                </c:pt>
                <c:pt idx="2168">
                  <c:v>40291</c:v>
                </c:pt>
                <c:pt idx="2169">
                  <c:v>40294</c:v>
                </c:pt>
                <c:pt idx="2170">
                  <c:v>40295</c:v>
                </c:pt>
                <c:pt idx="2171">
                  <c:v>40296</c:v>
                </c:pt>
                <c:pt idx="2172">
                  <c:v>40297</c:v>
                </c:pt>
                <c:pt idx="2173">
                  <c:v>40298</c:v>
                </c:pt>
                <c:pt idx="2174">
                  <c:v>40301</c:v>
                </c:pt>
                <c:pt idx="2175">
                  <c:v>40302</c:v>
                </c:pt>
                <c:pt idx="2176">
                  <c:v>40303</c:v>
                </c:pt>
                <c:pt idx="2177">
                  <c:v>40304</c:v>
                </c:pt>
                <c:pt idx="2178">
                  <c:v>40305</c:v>
                </c:pt>
                <c:pt idx="2179">
                  <c:v>40308</c:v>
                </c:pt>
                <c:pt idx="2180">
                  <c:v>40309</c:v>
                </c:pt>
                <c:pt idx="2181">
                  <c:v>40310</c:v>
                </c:pt>
                <c:pt idx="2182">
                  <c:v>40311</c:v>
                </c:pt>
                <c:pt idx="2183">
                  <c:v>40312</c:v>
                </c:pt>
                <c:pt idx="2184">
                  <c:v>40315</c:v>
                </c:pt>
                <c:pt idx="2185">
                  <c:v>40316</c:v>
                </c:pt>
                <c:pt idx="2186">
                  <c:v>40317</c:v>
                </c:pt>
                <c:pt idx="2187">
                  <c:v>40318</c:v>
                </c:pt>
                <c:pt idx="2188">
                  <c:v>40319</c:v>
                </c:pt>
                <c:pt idx="2189">
                  <c:v>40322</c:v>
                </c:pt>
                <c:pt idx="2190">
                  <c:v>40323</c:v>
                </c:pt>
                <c:pt idx="2191">
                  <c:v>40324</c:v>
                </c:pt>
                <c:pt idx="2192">
                  <c:v>40325</c:v>
                </c:pt>
                <c:pt idx="2193">
                  <c:v>40326</c:v>
                </c:pt>
                <c:pt idx="2194">
                  <c:v>40329</c:v>
                </c:pt>
                <c:pt idx="2195">
                  <c:v>40330</c:v>
                </c:pt>
                <c:pt idx="2196">
                  <c:v>40331</c:v>
                </c:pt>
                <c:pt idx="2197">
                  <c:v>40332</c:v>
                </c:pt>
                <c:pt idx="2198">
                  <c:v>40333</c:v>
                </c:pt>
                <c:pt idx="2199">
                  <c:v>40336</c:v>
                </c:pt>
                <c:pt idx="2200">
                  <c:v>40337</c:v>
                </c:pt>
                <c:pt idx="2201">
                  <c:v>40338</c:v>
                </c:pt>
                <c:pt idx="2202">
                  <c:v>40339</c:v>
                </c:pt>
                <c:pt idx="2203">
                  <c:v>40340</c:v>
                </c:pt>
                <c:pt idx="2204">
                  <c:v>40343</c:v>
                </c:pt>
                <c:pt idx="2205">
                  <c:v>40344</c:v>
                </c:pt>
                <c:pt idx="2206">
                  <c:v>40345</c:v>
                </c:pt>
                <c:pt idx="2207">
                  <c:v>40346</c:v>
                </c:pt>
                <c:pt idx="2208">
                  <c:v>40347</c:v>
                </c:pt>
                <c:pt idx="2209">
                  <c:v>40350</c:v>
                </c:pt>
                <c:pt idx="2210">
                  <c:v>40351</c:v>
                </c:pt>
                <c:pt idx="2211">
                  <c:v>40352</c:v>
                </c:pt>
                <c:pt idx="2212">
                  <c:v>40353</c:v>
                </c:pt>
                <c:pt idx="2213">
                  <c:v>40354</c:v>
                </c:pt>
                <c:pt idx="2214">
                  <c:v>40357</c:v>
                </c:pt>
                <c:pt idx="2215">
                  <c:v>40358</c:v>
                </c:pt>
                <c:pt idx="2216">
                  <c:v>40359</c:v>
                </c:pt>
                <c:pt idx="2217">
                  <c:v>40360</c:v>
                </c:pt>
                <c:pt idx="2218">
                  <c:v>40361</c:v>
                </c:pt>
                <c:pt idx="2219">
                  <c:v>40364</c:v>
                </c:pt>
                <c:pt idx="2220">
                  <c:v>40365</c:v>
                </c:pt>
                <c:pt idx="2221">
                  <c:v>40366</c:v>
                </c:pt>
                <c:pt idx="2222">
                  <c:v>40367</c:v>
                </c:pt>
                <c:pt idx="2223">
                  <c:v>40368</c:v>
                </c:pt>
                <c:pt idx="2224">
                  <c:v>40371</c:v>
                </c:pt>
                <c:pt idx="2225">
                  <c:v>40372</c:v>
                </c:pt>
                <c:pt idx="2226">
                  <c:v>40373</c:v>
                </c:pt>
                <c:pt idx="2227">
                  <c:v>40374</c:v>
                </c:pt>
                <c:pt idx="2228">
                  <c:v>40375</c:v>
                </c:pt>
                <c:pt idx="2229">
                  <c:v>40378</c:v>
                </c:pt>
                <c:pt idx="2230">
                  <c:v>40379</c:v>
                </c:pt>
                <c:pt idx="2231">
                  <c:v>40380</c:v>
                </c:pt>
                <c:pt idx="2232">
                  <c:v>40381</c:v>
                </c:pt>
                <c:pt idx="2233">
                  <c:v>40382</c:v>
                </c:pt>
                <c:pt idx="2234">
                  <c:v>40385</c:v>
                </c:pt>
                <c:pt idx="2235">
                  <c:v>40386</c:v>
                </c:pt>
                <c:pt idx="2236">
                  <c:v>40387</c:v>
                </c:pt>
                <c:pt idx="2237">
                  <c:v>40388</c:v>
                </c:pt>
                <c:pt idx="2238">
                  <c:v>40389</c:v>
                </c:pt>
                <c:pt idx="2239">
                  <c:v>40392</c:v>
                </c:pt>
                <c:pt idx="2240">
                  <c:v>40393</c:v>
                </c:pt>
                <c:pt idx="2241">
                  <c:v>40394</c:v>
                </c:pt>
                <c:pt idx="2242">
                  <c:v>40395</c:v>
                </c:pt>
                <c:pt idx="2243">
                  <c:v>40396</c:v>
                </c:pt>
                <c:pt idx="2244">
                  <c:v>40399</c:v>
                </c:pt>
                <c:pt idx="2245">
                  <c:v>40400</c:v>
                </c:pt>
                <c:pt idx="2246">
                  <c:v>40401</c:v>
                </c:pt>
                <c:pt idx="2247">
                  <c:v>40402</c:v>
                </c:pt>
                <c:pt idx="2248">
                  <c:v>40403</c:v>
                </c:pt>
                <c:pt idx="2249">
                  <c:v>40406</c:v>
                </c:pt>
                <c:pt idx="2250">
                  <c:v>40407</c:v>
                </c:pt>
                <c:pt idx="2251">
                  <c:v>40408</c:v>
                </c:pt>
                <c:pt idx="2252">
                  <c:v>40409</c:v>
                </c:pt>
                <c:pt idx="2253">
                  <c:v>40410</c:v>
                </c:pt>
                <c:pt idx="2254">
                  <c:v>40413</c:v>
                </c:pt>
                <c:pt idx="2255">
                  <c:v>40414</c:v>
                </c:pt>
                <c:pt idx="2256">
                  <c:v>40415</c:v>
                </c:pt>
                <c:pt idx="2257">
                  <c:v>40416</c:v>
                </c:pt>
                <c:pt idx="2258">
                  <c:v>40417</c:v>
                </c:pt>
                <c:pt idx="2259">
                  <c:v>40420</c:v>
                </c:pt>
                <c:pt idx="2260">
                  <c:v>40421</c:v>
                </c:pt>
                <c:pt idx="2261">
                  <c:v>40422</c:v>
                </c:pt>
                <c:pt idx="2262">
                  <c:v>40423</c:v>
                </c:pt>
                <c:pt idx="2263">
                  <c:v>40424</c:v>
                </c:pt>
                <c:pt idx="2264">
                  <c:v>40427</c:v>
                </c:pt>
                <c:pt idx="2265">
                  <c:v>40428</c:v>
                </c:pt>
                <c:pt idx="2266">
                  <c:v>40429</c:v>
                </c:pt>
                <c:pt idx="2267">
                  <c:v>40430</c:v>
                </c:pt>
                <c:pt idx="2268">
                  <c:v>40431</c:v>
                </c:pt>
                <c:pt idx="2269">
                  <c:v>40434</c:v>
                </c:pt>
                <c:pt idx="2270">
                  <c:v>40435</c:v>
                </c:pt>
                <c:pt idx="2271">
                  <c:v>40436</c:v>
                </c:pt>
                <c:pt idx="2272">
                  <c:v>40437</c:v>
                </c:pt>
                <c:pt idx="2273">
                  <c:v>40438</c:v>
                </c:pt>
                <c:pt idx="2274">
                  <c:v>40441</c:v>
                </c:pt>
                <c:pt idx="2275">
                  <c:v>40442</c:v>
                </c:pt>
                <c:pt idx="2276">
                  <c:v>40443</c:v>
                </c:pt>
                <c:pt idx="2277">
                  <c:v>40444</c:v>
                </c:pt>
                <c:pt idx="2278">
                  <c:v>40445</c:v>
                </c:pt>
                <c:pt idx="2279">
                  <c:v>40448</c:v>
                </c:pt>
                <c:pt idx="2280">
                  <c:v>40449</c:v>
                </c:pt>
                <c:pt idx="2281">
                  <c:v>40450</c:v>
                </c:pt>
                <c:pt idx="2282">
                  <c:v>40451</c:v>
                </c:pt>
                <c:pt idx="2283">
                  <c:v>40452</c:v>
                </c:pt>
                <c:pt idx="2284">
                  <c:v>40455</c:v>
                </c:pt>
                <c:pt idx="2285">
                  <c:v>40456</c:v>
                </c:pt>
                <c:pt idx="2286">
                  <c:v>40457</c:v>
                </c:pt>
                <c:pt idx="2287">
                  <c:v>40458</c:v>
                </c:pt>
                <c:pt idx="2288">
                  <c:v>40459</c:v>
                </c:pt>
                <c:pt idx="2289">
                  <c:v>40462</c:v>
                </c:pt>
                <c:pt idx="2290">
                  <c:v>40463</c:v>
                </c:pt>
                <c:pt idx="2291">
                  <c:v>40464</c:v>
                </c:pt>
                <c:pt idx="2292">
                  <c:v>40465</c:v>
                </c:pt>
                <c:pt idx="2293">
                  <c:v>40466</c:v>
                </c:pt>
                <c:pt idx="2294">
                  <c:v>40469</c:v>
                </c:pt>
                <c:pt idx="2295">
                  <c:v>40470</c:v>
                </c:pt>
                <c:pt idx="2296">
                  <c:v>40471</c:v>
                </c:pt>
                <c:pt idx="2297">
                  <c:v>40472</c:v>
                </c:pt>
                <c:pt idx="2298">
                  <c:v>40473</c:v>
                </c:pt>
                <c:pt idx="2299">
                  <c:v>40476</c:v>
                </c:pt>
                <c:pt idx="2300">
                  <c:v>40477</c:v>
                </c:pt>
                <c:pt idx="2301">
                  <c:v>40478</c:v>
                </c:pt>
                <c:pt idx="2302">
                  <c:v>40479</c:v>
                </c:pt>
                <c:pt idx="2303">
                  <c:v>40480</c:v>
                </c:pt>
                <c:pt idx="2304">
                  <c:v>40483</c:v>
                </c:pt>
                <c:pt idx="2305">
                  <c:v>40484</c:v>
                </c:pt>
                <c:pt idx="2306">
                  <c:v>40485</c:v>
                </c:pt>
                <c:pt idx="2307">
                  <c:v>40486</c:v>
                </c:pt>
                <c:pt idx="2308">
                  <c:v>40487</c:v>
                </c:pt>
                <c:pt idx="2309">
                  <c:v>40490</c:v>
                </c:pt>
                <c:pt idx="2310">
                  <c:v>40491</c:v>
                </c:pt>
                <c:pt idx="2311">
                  <c:v>40492</c:v>
                </c:pt>
                <c:pt idx="2312">
                  <c:v>40493</c:v>
                </c:pt>
                <c:pt idx="2313">
                  <c:v>40494</c:v>
                </c:pt>
                <c:pt idx="2314">
                  <c:v>40497</c:v>
                </c:pt>
                <c:pt idx="2315">
                  <c:v>40498</c:v>
                </c:pt>
                <c:pt idx="2316">
                  <c:v>40499</c:v>
                </c:pt>
                <c:pt idx="2317">
                  <c:v>40500</c:v>
                </c:pt>
                <c:pt idx="2318">
                  <c:v>40501</c:v>
                </c:pt>
                <c:pt idx="2319">
                  <c:v>40504</c:v>
                </c:pt>
                <c:pt idx="2320">
                  <c:v>40505</c:v>
                </c:pt>
                <c:pt idx="2321">
                  <c:v>40506</c:v>
                </c:pt>
                <c:pt idx="2322">
                  <c:v>40507</c:v>
                </c:pt>
                <c:pt idx="2323">
                  <c:v>40508</c:v>
                </c:pt>
                <c:pt idx="2324">
                  <c:v>40511</c:v>
                </c:pt>
                <c:pt idx="2325">
                  <c:v>40512</c:v>
                </c:pt>
                <c:pt idx="2326">
                  <c:v>40513</c:v>
                </c:pt>
                <c:pt idx="2327">
                  <c:v>40514</c:v>
                </c:pt>
                <c:pt idx="2328">
                  <c:v>40515</c:v>
                </c:pt>
                <c:pt idx="2329">
                  <c:v>40518</c:v>
                </c:pt>
                <c:pt idx="2330">
                  <c:v>40519</c:v>
                </c:pt>
                <c:pt idx="2331">
                  <c:v>40520</c:v>
                </c:pt>
                <c:pt idx="2332">
                  <c:v>40521</c:v>
                </c:pt>
                <c:pt idx="2333">
                  <c:v>40522</c:v>
                </c:pt>
                <c:pt idx="2334">
                  <c:v>40525</c:v>
                </c:pt>
                <c:pt idx="2335">
                  <c:v>40526</c:v>
                </c:pt>
                <c:pt idx="2336">
                  <c:v>40527</c:v>
                </c:pt>
                <c:pt idx="2337">
                  <c:v>40528</c:v>
                </c:pt>
                <c:pt idx="2338">
                  <c:v>40529</c:v>
                </c:pt>
                <c:pt idx="2339">
                  <c:v>40532</c:v>
                </c:pt>
                <c:pt idx="2340">
                  <c:v>40533</c:v>
                </c:pt>
                <c:pt idx="2341">
                  <c:v>40534</c:v>
                </c:pt>
                <c:pt idx="2342">
                  <c:v>40535</c:v>
                </c:pt>
                <c:pt idx="2343">
                  <c:v>40536</c:v>
                </c:pt>
                <c:pt idx="2344">
                  <c:v>40539</c:v>
                </c:pt>
                <c:pt idx="2345">
                  <c:v>40540</c:v>
                </c:pt>
                <c:pt idx="2346">
                  <c:v>40541</c:v>
                </c:pt>
                <c:pt idx="2347">
                  <c:v>40542</c:v>
                </c:pt>
                <c:pt idx="2348">
                  <c:v>40543</c:v>
                </c:pt>
                <c:pt idx="2349">
                  <c:v>40546</c:v>
                </c:pt>
                <c:pt idx="2350">
                  <c:v>40547</c:v>
                </c:pt>
                <c:pt idx="2351">
                  <c:v>40548</c:v>
                </c:pt>
                <c:pt idx="2352">
                  <c:v>40549</c:v>
                </c:pt>
                <c:pt idx="2353">
                  <c:v>40550</c:v>
                </c:pt>
                <c:pt idx="2354">
                  <c:v>40553</c:v>
                </c:pt>
                <c:pt idx="2355">
                  <c:v>40554</c:v>
                </c:pt>
                <c:pt idx="2356">
                  <c:v>40555</c:v>
                </c:pt>
                <c:pt idx="2357">
                  <c:v>40556</c:v>
                </c:pt>
                <c:pt idx="2358">
                  <c:v>40557</c:v>
                </c:pt>
                <c:pt idx="2359">
                  <c:v>40560</c:v>
                </c:pt>
                <c:pt idx="2360">
                  <c:v>40561</c:v>
                </c:pt>
                <c:pt idx="2361">
                  <c:v>40562</c:v>
                </c:pt>
                <c:pt idx="2362">
                  <c:v>40563</c:v>
                </c:pt>
                <c:pt idx="2363">
                  <c:v>40564</c:v>
                </c:pt>
                <c:pt idx="2364">
                  <c:v>40567</c:v>
                </c:pt>
                <c:pt idx="2365">
                  <c:v>40568</c:v>
                </c:pt>
                <c:pt idx="2366">
                  <c:v>40569</c:v>
                </c:pt>
                <c:pt idx="2367">
                  <c:v>40570</c:v>
                </c:pt>
                <c:pt idx="2368">
                  <c:v>40571</c:v>
                </c:pt>
                <c:pt idx="2369">
                  <c:v>40574</c:v>
                </c:pt>
                <c:pt idx="2370">
                  <c:v>40575</c:v>
                </c:pt>
                <c:pt idx="2371">
                  <c:v>40576</c:v>
                </c:pt>
                <c:pt idx="2372">
                  <c:v>40577</c:v>
                </c:pt>
                <c:pt idx="2373">
                  <c:v>40578</c:v>
                </c:pt>
                <c:pt idx="2374">
                  <c:v>40581</c:v>
                </c:pt>
                <c:pt idx="2375">
                  <c:v>40582</c:v>
                </c:pt>
                <c:pt idx="2376">
                  <c:v>40583</c:v>
                </c:pt>
                <c:pt idx="2377">
                  <c:v>40584</c:v>
                </c:pt>
                <c:pt idx="2378">
                  <c:v>40585</c:v>
                </c:pt>
                <c:pt idx="2379">
                  <c:v>40588</c:v>
                </c:pt>
                <c:pt idx="2380">
                  <c:v>40589</c:v>
                </c:pt>
                <c:pt idx="2381">
                  <c:v>40590</c:v>
                </c:pt>
                <c:pt idx="2382">
                  <c:v>40591</c:v>
                </c:pt>
                <c:pt idx="2383">
                  <c:v>40592</c:v>
                </c:pt>
                <c:pt idx="2384">
                  <c:v>40595</c:v>
                </c:pt>
                <c:pt idx="2385">
                  <c:v>40596</c:v>
                </c:pt>
                <c:pt idx="2386">
                  <c:v>40597</c:v>
                </c:pt>
                <c:pt idx="2387">
                  <c:v>40598</c:v>
                </c:pt>
                <c:pt idx="2388">
                  <c:v>40599</c:v>
                </c:pt>
                <c:pt idx="2389">
                  <c:v>40602</c:v>
                </c:pt>
                <c:pt idx="2390">
                  <c:v>40603</c:v>
                </c:pt>
                <c:pt idx="2391">
                  <c:v>40604</c:v>
                </c:pt>
                <c:pt idx="2392">
                  <c:v>40605</c:v>
                </c:pt>
                <c:pt idx="2393">
                  <c:v>40606</c:v>
                </c:pt>
                <c:pt idx="2394">
                  <c:v>40609</c:v>
                </c:pt>
                <c:pt idx="2395">
                  <c:v>40610</c:v>
                </c:pt>
                <c:pt idx="2396">
                  <c:v>40611</c:v>
                </c:pt>
                <c:pt idx="2397">
                  <c:v>40612</c:v>
                </c:pt>
                <c:pt idx="2398">
                  <c:v>40613</c:v>
                </c:pt>
                <c:pt idx="2399">
                  <c:v>40616</c:v>
                </c:pt>
                <c:pt idx="2400">
                  <c:v>40617</c:v>
                </c:pt>
                <c:pt idx="2401">
                  <c:v>40618</c:v>
                </c:pt>
                <c:pt idx="2402">
                  <c:v>40619</c:v>
                </c:pt>
                <c:pt idx="2403">
                  <c:v>40620</c:v>
                </c:pt>
                <c:pt idx="2404">
                  <c:v>40623</c:v>
                </c:pt>
                <c:pt idx="2405">
                  <c:v>40624</c:v>
                </c:pt>
                <c:pt idx="2406">
                  <c:v>40625</c:v>
                </c:pt>
                <c:pt idx="2407">
                  <c:v>40626</c:v>
                </c:pt>
                <c:pt idx="2408">
                  <c:v>40627</c:v>
                </c:pt>
                <c:pt idx="2409">
                  <c:v>40630</c:v>
                </c:pt>
                <c:pt idx="2410">
                  <c:v>40631</c:v>
                </c:pt>
                <c:pt idx="2411">
                  <c:v>40632</c:v>
                </c:pt>
                <c:pt idx="2412">
                  <c:v>40633</c:v>
                </c:pt>
                <c:pt idx="2413">
                  <c:v>40634</c:v>
                </c:pt>
                <c:pt idx="2414">
                  <c:v>40637</c:v>
                </c:pt>
                <c:pt idx="2415">
                  <c:v>40638</c:v>
                </c:pt>
                <c:pt idx="2416">
                  <c:v>40639</c:v>
                </c:pt>
                <c:pt idx="2417">
                  <c:v>40640</c:v>
                </c:pt>
                <c:pt idx="2418">
                  <c:v>40641</c:v>
                </c:pt>
                <c:pt idx="2419">
                  <c:v>40644</c:v>
                </c:pt>
                <c:pt idx="2420">
                  <c:v>40645</c:v>
                </c:pt>
                <c:pt idx="2421">
                  <c:v>40646</c:v>
                </c:pt>
                <c:pt idx="2422">
                  <c:v>40647</c:v>
                </c:pt>
                <c:pt idx="2423">
                  <c:v>40648</c:v>
                </c:pt>
                <c:pt idx="2424">
                  <c:v>40651</c:v>
                </c:pt>
                <c:pt idx="2425">
                  <c:v>40652</c:v>
                </c:pt>
                <c:pt idx="2426">
                  <c:v>40653</c:v>
                </c:pt>
                <c:pt idx="2427">
                  <c:v>40654</c:v>
                </c:pt>
                <c:pt idx="2428">
                  <c:v>40655</c:v>
                </c:pt>
                <c:pt idx="2429">
                  <c:v>40658</c:v>
                </c:pt>
                <c:pt idx="2430">
                  <c:v>40659</c:v>
                </c:pt>
                <c:pt idx="2431">
                  <c:v>40660</c:v>
                </c:pt>
                <c:pt idx="2432">
                  <c:v>40661</c:v>
                </c:pt>
                <c:pt idx="2433">
                  <c:v>40662</c:v>
                </c:pt>
                <c:pt idx="2434">
                  <c:v>40665</c:v>
                </c:pt>
                <c:pt idx="2435">
                  <c:v>40666</c:v>
                </c:pt>
                <c:pt idx="2436">
                  <c:v>40667</c:v>
                </c:pt>
                <c:pt idx="2437">
                  <c:v>40668</c:v>
                </c:pt>
                <c:pt idx="2438">
                  <c:v>40669</c:v>
                </c:pt>
                <c:pt idx="2439">
                  <c:v>40672</c:v>
                </c:pt>
                <c:pt idx="2440">
                  <c:v>40673</c:v>
                </c:pt>
                <c:pt idx="2441">
                  <c:v>40674</c:v>
                </c:pt>
                <c:pt idx="2442">
                  <c:v>40675</c:v>
                </c:pt>
                <c:pt idx="2443">
                  <c:v>40676</c:v>
                </c:pt>
                <c:pt idx="2444">
                  <c:v>40679</c:v>
                </c:pt>
                <c:pt idx="2445">
                  <c:v>40680</c:v>
                </c:pt>
                <c:pt idx="2446">
                  <c:v>40681</c:v>
                </c:pt>
                <c:pt idx="2447">
                  <c:v>40682</c:v>
                </c:pt>
                <c:pt idx="2448">
                  <c:v>40683</c:v>
                </c:pt>
                <c:pt idx="2449">
                  <c:v>40686</c:v>
                </c:pt>
                <c:pt idx="2450">
                  <c:v>40687</c:v>
                </c:pt>
                <c:pt idx="2451">
                  <c:v>40688</c:v>
                </c:pt>
                <c:pt idx="2452">
                  <c:v>40689</c:v>
                </c:pt>
                <c:pt idx="2453">
                  <c:v>40690</c:v>
                </c:pt>
                <c:pt idx="2454">
                  <c:v>40693</c:v>
                </c:pt>
                <c:pt idx="2455">
                  <c:v>40694</c:v>
                </c:pt>
                <c:pt idx="2456">
                  <c:v>40695</c:v>
                </c:pt>
                <c:pt idx="2457">
                  <c:v>40696</c:v>
                </c:pt>
                <c:pt idx="2458">
                  <c:v>40697</c:v>
                </c:pt>
                <c:pt idx="2459">
                  <c:v>40700</c:v>
                </c:pt>
                <c:pt idx="2460">
                  <c:v>40701</c:v>
                </c:pt>
                <c:pt idx="2461">
                  <c:v>40702</c:v>
                </c:pt>
                <c:pt idx="2462">
                  <c:v>40703</c:v>
                </c:pt>
                <c:pt idx="2463">
                  <c:v>40704</c:v>
                </c:pt>
                <c:pt idx="2464">
                  <c:v>40707</c:v>
                </c:pt>
                <c:pt idx="2465">
                  <c:v>40708</c:v>
                </c:pt>
                <c:pt idx="2466">
                  <c:v>40709</c:v>
                </c:pt>
                <c:pt idx="2467">
                  <c:v>40710</c:v>
                </c:pt>
                <c:pt idx="2468">
                  <c:v>40711</c:v>
                </c:pt>
                <c:pt idx="2469">
                  <c:v>40714</c:v>
                </c:pt>
                <c:pt idx="2470">
                  <c:v>40715</c:v>
                </c:pt>
                <c:pt idx="2471">
                  <c:v>40716</c:v>
                </c:pt>
                <c:pt idx="2472">
                  <c:v>40717</c:v>
                </c:pt>
                <c:pt idx="2473">
                  <c:v>40718</c:v>
                </c:pt>
                <c:pt idx="2474">
                  <c:v>40721</c:v>
                </c:pt>
                <c:pt idx="2475">
                  <c:v>40722</c:v>
                </c:pt>
                <c:pt idx="2476">
                  <c:v>40723</c:v>
                </c:pt>
                <c:pt idx="2477">
                  <c:v>40724</c:v>
                </c:pt>
                <c:pt idx="2478">
                  <c:v>40725</c:v>
                </c:pt>
                <c:pt idx="2479">
                  <c:v>40728</c:v>
                </c:pt>
                <c:pt idx="2480">
                  <c:v>40729</c:v>
                </c:pt>
                <c:pt idx="2481">
                  <c:v>40730</c:v>
                </c:pt>
                <c:pt idx="2482">
                  <c:v>40731</c:v>
                </c:pt>
                <c:pt idx="2483">
                  <c:v>40732</c:v>
                </c:pt>
                <c:pt idx="2484">
                  <c:v>40735</c:v>
                </c:pt>
                <c:pt idx="2485">
                  <c:v>40736</c:v>
                </c:pt>
                <c:pt idx="2486">
                  <c:v>40737</c:v>
                </c:pt>
                <c:pt idx="2487">
                  <c:v>40738</c:v>
                </c:pt>
                <c:pt idx="2488">
                  <c:v>40739</c:v>
                </c:pt>
                <c:pt idx="2489">
                  <c:v>40742</c:v>
                </c:pt>
                <c:pt idx="2490">
                  <c:v>40743</c:v>
                </c:pt>
                <c:pt idx="2491">
                  <c:v>40744</c:v>
                </c:pt>
                <c:pt idx="2492">
                  <c:v>40745</c:v>
                </c:pt>
                <c:pt idx="2493">
                  <c:v>40746</c:v>
                </c:pt>
                <c:pt idx="2494">
                  <c:v>40749</c:v>
                </c:pt>
                <c:pt idx="2495">
                  <c:v>40750</c:v>
                </c:pt>
                <c:pt idx="2496">
                  <c:v>40751</c:v>
                </c:pt>
                <c:pt idx="2497">
                  <c:v>40752</c:v>
                </c:pt>
                <c:pt idx="2498">
                  <c:v>40753</c:v>
                </c:pt>
                <c:pt idx="2499">
                  <c:v>40756</c:v>
                </c:pt>
                <c:pt idx="2500">
                  <c:v>40757</c:v>
                </c:pt>
                <c:pt idx="2501">
                  <c:v>40758</c:v>
                </c:pt>
                <c:pt idx="2502">
                  <c:v>40759</c:v>
                </c:pt>
                <c:pt idx="2503">
                  <c:v>40760</c:v>
                </c:pt>
                <c:pt idx="2504">
                  <c:v>40763</c:v>
                </c:pt>
                <c:pt idx="2505">
                  <c:v>40764</c:v>
                </c:pt>
                <c:pt idx="2506">
                  <c:v>40765</c:v>
                </c:pt>
                <c:pt idx="2507">
                  <c:v>40766</c:v>
                </c:pt>
                <c:pt idx="2508">
                  <c:v>40767</c:v>
                </c:pt>
                <c:pt idx="2509">
                  <c:v>40770</c:v>
                </c:pt>
                <c:pt idx="2510">
                  <c:v>40771</c:v>
                </c:pt>
                <c:pt idx="2511">
                  <c:v>40772</c:v>
                </c:pt>
                <c:pt idx="2512">
                  <c:v>40773</c:v>
                </c:pt>
                <c:pt idx="2513">
                  <c:v>40774</c:v>
                </c:pt>
                <c:pt idx="2514">
                  <c:v>40777</c:v>
                </c:pt>
                <c:pt idx="2515">
                  <c:v>40778</c:v>
                </c:pt>
                <c:pt idx="2516">
                  <c:v>40779</c:v>
                </c:pt>
                <c:pt idx="2517">
                  <c:v>40780</c:v>
                </c:pt>
                <c:pt idx="2518">
                  <c:v>40781</c:v>
                </c:pt>
                <c:pt idx="2519">
                  <c:v>40784</c:v>
                </c:pt>
                <c:pt idx="2520">
                  <c:v>40785</c:v>
                </c:pt>
                <c:pt idx="2521">
                  <c:v>40786</c:v>
                </c:pt>
                <c:pt idx="2522">
                  <c:v>40787</c:v>
                </c:pt>
                <c:pt idx="2523">
                  <c:v>40788</c:v>
                </c:pt>
                <c:pt idx="2524">
                  <c:v>40791</c:v>
                </c:pt>
                <c:pt idx="2525">
                  <c:v>40792</c:v>
                </c:pt>
                <c:pt idx="2526">
                  <c:v>40793</c:v>
                </c:pt>
                <c:pt idx="2527">
                  <c:v>40794</c:v>
                </c:pt>
                <c:pt idx="2528">
                  <c:v>40795</c:v>
                </c:pt>
                <c:pt idx="2529">
                  <c:v>40798</c:v>
                </c:pt>
                <c:pt idx="2530">
                  <c:v>40799</c:v>
                </c:pt>
                <c:pt idx="2531">
                  <c:v>40800</c:v>
                </c:pt>
                <c:pt idx="2532">
                  <c:v>40801</c:v>
                </c:pt>
                <c:pt idx="2533">
                  <c:v>40802</c:v>
                </c:pt>
                <c:pt idx="2534">
                  <c:v>40805</c:v>
                </c:pt>
                <c:pt idx="2535">
                  <c:v>40806</c:v>
                </c:pt>
                <c:pt idx="2536">
                  <c:v>40807</c:v>
                </c:pt>
                <c:pt idx="2537">
                  <c:v>40808</c:v>
                </c:pt>
                <c:pt idx="2538">
                  <c:v>40809</c:v>
                </c:pt>
                <c:pt idx="2539">
                  <c:v>40812</c:v>
                </c:pt>
                <c:pt idx="2540">
                  <c:v>40813</c:v>
                </c:pt>
                <c:pt idx="2541">
                  <c:v>40814</c:v>
                </c:pt>
                <c:pt idx="2542">
                  <c:v>40815</c:v>
                </c:pt>
                <c:pt idx="2543">
                  <c:v>40816</c:v>
                </c:pt>
                <c:pt idx="2544">
                  <c:v>40819</c:v>
                </c:pt>
                <c:pt idx="2545">
                  <c:v>40820</c:v>
                </c:pt>
                <c:pt idx="2546">
                  <c:v>40821</c:v>
                </c:pt>
                <c:pt idx="2547">
                  <c:v>40822</c:v>
                </c:pt>
                <c:pt idx="2548">
                  <c:v>40823</c:v>
                </c:pt>
                <c:pt idx="2549">
                  <c:v>40826</c:v>
                </c:pt>
                <c:pt idx="2550">
                  <c:v>40827</c:v>
                </c:pt>
                <c:pt idx="2551">
                  <c:v>40828</c:v>
                </c:pt>
                <c:pt idx="2552">
                  <c:v>40829</c:v>
                </c:pt>
                <c:pt idx="2553">
                  <c:v>40830</c:v>
                </c:pt>
                <c:pt idx="2554">
                  <c:v>40833</c:v>
                </c:pt>
                <c:pt idx="2555">
                  <c:v>40834</c:v>
                </c:pt>
                <c:pt idx="2556">
                  <c:v>40835</c:v>
                </c:pt>
                <c:pt idx="2557">
                  <c:v>40836</c:v>
                </c:pt>
                <c:pt idx="2558">
                  <c:v>40837</c:v>
                </c:pt>
                <c:pt idx="2559">
                  <c:v>40840</c:v>
                </c:pt>
                <c:pt idx="2560">
                  <c:v>40841</c:v>
                </c:pt>
                <c:pt idx="2561">
                  <c:v>40842</c:v>
                </c:pt>
                <c:pt idx="2562">
                  <c:v>40843</c:v>
                </c:pt>
                <c:pt idx="2563">
                  <c:v>40844</c:v>
                </c:pt>
                <c:pt idx="2564">
                  <c:v>40847</c:v>
                </c:pt>
                <c:pt idx="2565">
                  <c:v>40848</c:v>
                </c:pt>
                <c:pt idx="2566">
                  <c:v>40849</c:v>
                </c:pt>
                <c:pt idx="2567">
                  <c:v>40850</c:v>
                </c:pt>
                <c:pt idx="2568">
                  <c:v>40851</c:v>
                </c:pt>
                <c:pt idx="2569">
                  <c:v>40854</c:v>
                </c:pt>
                <c:pt idx="2570">
                  <c:v>40855</c:v>
                </c:pt>
                <c:pt idx="2571">
                  <c:v>40856</c:v>
                </c:pt>
                <c:pt idx="2572">
                  <c:v>40857</c:v>
                </c:pt>
                <c:pt idx="2573">
                  <c:v>40858</c:v>
                </c:pt>
                <c:pt idx="2574">
                  <c:v>40861</c:v>
                </c:pt>
                <c:pt idx="2575">
                  <c:v>40862</c:v>
                </c:pt>
                <c:pt idx="2576">
                  <c:v>40863</c:v>
                </c:pt>
                <c:pt idx="2577">
                  <c:v>40864</c:v>
                </c:pt>
                <c:pt idx="2578">
                  <c:v>40865</c:v>
                </c:pt>
                <c:pt idx="2579">
                  <c:v>40868</c:v>
                </c:pt>
                <c:pt idx="2580">
                  <c:v>40869</c:v>
                </c:pt>
                <c:pt idx="2581">
                  <c:v>40870</c:v>
                </c:pt>
                <c:pt idx="2582">
                  <c:v>40871</c:v>
                </c:pt>
                <c:pt idx="2583">
                  <c:v>40872</c:v>
                </c:pt>
                <c:pt idx="2584">
                  <c:v>40875</c:v>
                </c:pt>
                <c:pt idx="2585">
                  <c:v>40876</c:v>
                </c:pt>
                <c:pt idx="2586">
                  <c:v>40877</c:v>
                </c:pt>
                <c:pt idx="2587">
                  <c:v>40878</c:v>
                </c:pt>
                <c:pt idx="2588">
                  <c:v>40879</c:v>
                </c:pt>
                <c:pt idx="2589">
                  <c:v>40882</c:v>
                </c:pt>
                <c:pt idx="2590">
                  <c:v>40883</c:v>
                </c:pt>
                <c:pt idx="2591">
                  <c:v>40884</c:v>
                </c:pt>
                <c:pt idx="2592">
                  <c:v>40885</c:v>
                </c:pt>
                <c:pt idx="2593">
                  <c:v>40886</c:v>
                </c:pt>
                <c:pt idx="2594">
                  <c:v>40889</c:v>
                </c:pt>
                <c:pt idx="2595">
                  <c:v>40890</c:v>
                </c:pt>
                <c:pt idx="2596">
                  <c:v>40891</c:v>
                </c:pt>
                <c:pt idx="2597">
                  <c:v>40892</c:v>
                </c:pt>
                <c:pt idx="2598">
                  <c:v>40893</c:v>
                </c:pt>
                <c:pt idx="2599">
                  <c:v>40896</c:v>
                </c:pt>
                <c:pt idx="2600">
                  <c:v>40897</c:v>
                </c:pt>
                <c:pt idx="2601">
                  <c:v>40898</c:v>
                </c:pt>
                <c:pt idx="2602">
                  <c:v>40899</c:v>
                </c:pt>
                <c:pt idx="2603">
                  <c:v>40900</c:v>
                </c:pt>
                <c:pt idx="2604">
                  <c:v>40903</c:v>
                </c:pt>
                <c:pt idx="2605">
                  <c:v>40904</c:v>
                </c:pt>
                <c:pt idx="2606">
                  <c:v>40905</c:v>
                </c:pt>
                <c:pt idx="2607">
                  <c:v>40906</c:v>
                </c:pt>
                <c:pt idx="2608">
                  <c:v>40907</c:v>
                </c:pt>
                <c:pt idx="2609">
                  <c:v>40910</c:v>
                </c:pt>
                <c:pt idx="2610">
                  <c:v>40911</c:v>
                </c:pt>
                <c:pt idx="2611">
                  <c:v>40912</c:v>
                </c:pt>
                <c:pt idx="2612">
                  <c:v>40913</c:v>
                </c:pt>
                <c:pt idx="2613">
                  <c:v>40914</c:v>
                </c:pt>
                <c:pt idx="2614">
                  <c:v>40917</c:v>
                </c:pt>
                <c:pt idx="2615">
                  <c:v>40918</c:v>
                </c:pt>
                <c:pt idx="2616">
                  <c:v>40919</c:v>
                </c:pt>
                <c:pt idx="2617">
                  <c:v>40920</c:v>
                </c:pt>
                <c:pt idx="2618">
                  <c:v>40921</c:v>
                </c:pt>
                <c:pt idx="2619">
                  <c:v>40924</c:v>
                </c:pt>
                <c:pt idx="2620">
                  <c:v>40925</c:v>
                </c:pt>
                <c:pt idx="2621">
                  <c:v>40926</c:v>
                </c:pt>
                <c:pt idx="2622">
                  <c:v>40927</c:v>
                </c:pt>
                <c:pt idx="2623">
                  <c:v>40928</c:v>
                </c:pt>
                <c:pt idx="2624">
                  <c:v>40931</c:v>
                </c:pt>
                <c:pt idx="2625">
                  <c:v>40932</c:v>
                </c:pt>
                <c:pt idx="2626">
                  <c:v>40933</c:v>
                </c:pt>
                <c:pt idx="2627">
                  <c:v>40934</c:v>
                </c:pt>
                <c:pt idx="2628">
                  <c:v>40935</c:v>
                </c:pt>
                <c:pt idx="2629">
                  <c:v>40938</c:v>
                </c:pt>
                <c:pt idx="2630">
                  <c:v>40939</c:v>
                </c:pt>
                <c:pt idx="2631">
                  <c:v>40940</c:v>
                </c:pt>
                <c:pt idx="2632">
                  <c:v>40941</c:v>
                </c:pt>
                <c:pt idx="2633">
                  <c:v>40942</c:v>
                </c:pt>
                <c:pt idx="2634">
                  <c:v>40945</c:v>
                </c:pt>
                <c:pt idx="2635">
                  <c:v>40946</c:v>
                </c:pt>
                <c:pt idx="2636">
                  <c:v>40947</c:v>
                </c:pt>
                <c:pt idx="2637">
                  <c:v>40948</c:v>
                </c:pt>
                <c:pt idx="2638">
                  <c:v>40949</c:v>
                </c:pt>
                <c:pt idx="2639">
                  <c:v>40952</c:v>
                </c:pt>
                <c:pt idx="2640">
                  <c:v>40953</c:v>
                </c:pt>
                <c:pt idx="2641">
                  <c:v>40954</c:v>
                </c:pt>
                <c:pt idx="2642">
                  <c:v>40955</c:v>
                </c:pt>
                <c:pt idx="2643">
                  <c:v>40956</c:v>
                </c:pt>
                <c:pt idx="2644">
                  <c:v>40959</c:v>
                </c:pt>
                <c:pt idx="2645">
                  <c:v>40960</c:v>
                </c:pt>
                <c:pt idx="2646">
                  <c:v>40961</c:v>
                </c:pt>
                <c:pt idx="2647">
                  <c:v>40962</c:v>
                </c:pt>
                <c:pt idx="2648">
                  <c:v>40963</c:v>
                </c:pt>
                <c:pt idx="2649">
                  <c:v>40966</c:v>
                </c:pt>
                <c:pt idx="2650">
                  <c:v>40967</c:v>
                </c:pt>
                <c:pt idx="2651">
                  <c:v>40968</c:v>
                </c:pt>
                <c:pt idx="2652">
                  <c:v>40969</c:v>
                </c:pt>
                <c:pt idx="2653">
                  <c:v>40970</c:v>
                </c:pt>
                <c:pt idx="2654">
                  <c:v>40973</c:v>
                </c:pt>
                <c:pt idx="2655">
                  <c:v>40974</c:v>
                </c:pt>
                <c:pt idx="2656">
                  <c:v>40975</c:v>
                </c:pt>
                <c:pt idx="2657">
                  <c:v>40976</c:v>
                </c:pt>
                <c:pt idx="2658">
                  <c:v>40977</c:v>
                </c:pt>
                <c:pt idx="2659">
                  <c:v>40980</c:v>
                </c:pt>
                <c:pt idx="2660">
                  <c:v>40981</c:v>
                </c:pt>
                <c:pt idx="2661">
                  <c:v>40982</c:v>
                </c:pt>
                <c:pt idx="2662">
                  <c:v>40983</c:v>
                </c:pt>
                <c:pt idx="2663">
                  <c:v>40984</c:v>
                </c:pt>
                <c:pt idx="2664">
                  <c:v>40987</c:v>
                </c:pt>
                <c:pt idx="2665">
                  <c:v>40988</c:v>
                </c:pt>
                <c:pt idx="2666">
                  <c:v>40989</c:v>
                </c:pt>
                <c:pt idx="2667">
                  <c:v>40990</c:v>
                </c:pt>
                <c:pt idx="2668">
                  <c:v>40991</c:v>
                </c:pt>
                <c:pt idx="2669">
                  <c:v>40994</c:v>
                </c:pt>
                <c:pt idx="2670">
                  <c:v>40995</c:v>
                </c:pt>
                <c:pt idx="2671">
                  <c:v>40996</c:v>
                </c:pt>
                <c:pt idx="2672">
                  <c:v>40997</c:v>
                </c:pt>
                <c:pt idx="2673">
                  <c:v>40998</c:v>
                </c:pt>
                <c:pt idx="2674">
                  <c:v>41001</c:v>
                </c:pt>
                <c:pt idx="2675">
                  <c:v>41002</c:v>
                </c:pt>
                <c:pt idx="2676">
                  <c:v>41003</c:v>
                </c:pt>
                <c:pt idx="2677">
                  <c:v>41004</c:v>
                </c:pt>
                <c:pt idx="2678">
                  <c:v>41005</c:v>
                </c:pt>
                <c:pt idx="2679">
                  <c:v>41008</c:v>
                </c:pt>
                <c:pt idx="2680">
                  <c:v>41009</c:v>
                </c:pt>
                <c:pt idx="2681">
                  <c:v>41010</c:v>
                </c:pt>
                <c:pt idx="2682">
                  <c:v>41011</c:v>
                </c:pt>
                <c:pt idx="2683">
                  <c:v>41012</c:v>
                </c:pt>
                <c:pt idx="2684">
                  <c:v>41015</c:v>
                </c:pt>
                <c:pt idx="2685">
                  <c:v>41016</c:v>
                </c:pt>
                <c:pt idx="2686">
                  <c:v>41017</c:v>
                </c:pt>
                <c:pt idx="2687">
                  <c:v>41018</c:v>
                </c:pt>
                <c:pt idx="2688">
                  <c:v>41019</c:v>
                </c:pt>
                <c:pt idx="2689">
                  <c:v>41022</c:v>
                </c:pt>
                <c:pt idx="2690">
                  <c:v>41023</c:v>
                </c:pt>
                <c:pt idx="2691">
                  <c:v>41024</c:v>
                </c:pt>
                <c:pt idx="2692">
                  <c:v>41025</c:v>
                </c:pt>
                <c:pt idx="2693">
                  <c:v>41026</c:v>
                </c:pt>
                <c:pt idx="2694">
                  <c:v>41029</c:v>
                </c:pt>
                <c:pt idx="2695">
                  <c:v>41030</c:v>
                </c:pt>
                <c:pt idx="2696">
                  <c:v>41031</c:v>
                </c:pt>
                <c:pt idx="2697">
                  <c:v>41032</c:v>
                </c:pt>
                <c:pt idx="2698">
                  <c:v>41033</c:v>
                </c:pt>
                <c:pt idx="2699">
                  <c:v>41036</c:v>
                </c:pt>
                <c:pt idx="2700">
                  <c:v>41037</c:v>
                </c:pt>
                <c:pt idx="2701">
                  <c:v>41038</c:v>
                </c:pt>
                <c:pt idx="2702">
                  <c:v>41039</c:v>
                </c:pt>
                <c:pt idx="2703">
                  <c:v>41040</c:v>
                </c:pt>
                <c:pt idx="2704">
                  <c:v>41043</c:v>
                </c:pt>
                <c:pt idx="2705">
                  <c:v>41044</c:v>
                </c:pt>
                <c:pt idx="2706">
                  <c:v>41045</c:v>
                </c:pt>
                <c:pt idx="2707">
                  <c:v>41046</c:v>
                </c:pt>
                <c:pt idx="2708">
                  <c:v>41047</c:v>
                </c:pt>
                <c:pt idx="2709">
                  <c:v>41050</c:v>
                </c:pt>
                <c:pt idx="2710">
                  <c:v>41051</c:v>
                </c:pt>
                <c:pt idx="2711">
                  <c:v>41052</c:v>
                </c:pt>
                <c:pt idx="2712">
                  <c:v>41053</c:v>
                </c:pt>
                <c:pt idx="2713">
                  <c:v>41054</c:v>
                </c:pt>
                <c:pt idx="2714">
                  <c:v>41057</c:v>
                </c:pt>
                <c:pt idx="2715">
                  <c:v>41058</c:v>
                </c:pt>
                <c:pt idx="2716">
                  <c:v>41059</c:v>
                </c:pt>
                <c:pt idx="2717">
                  <c:v>41060</c:v>
                </c:pt>
                <c:pt idx="2718">
                  <c:v>41061</c:v>
                </c:pt>
                <c:pt idx="2719">
                  <c:v>41064</c:v>
                </c:pt>
                <c:pt idx="2720">
                  <c:v>41065</c:v>
                </c:pt>
                <c:pt idx="2721">
                  <c:v>41066</c:v>
                </c:pt>
                <c:pt idx="2722">
                  <c:v>41067</c:v>
                </c:pt>
                <c:pt idx="2723">
                  <c:v>41068</c:v>
                </c:pt>
                <c:pt idx="2724">
                  <c:v>41071</c:v>
                </c:pt>
                <c:pt idx="2725">
                  <c:v>41072</c:v>
                </c:pt>
                <c:pt idx="2726">
                  <c:v>41073</c:v>
                </c:pt>
                <c:pt idx="2727">
                  <c:v>41074</c:v>
                </c:pt>
                <c:pt idx="2728">
                  <c:v>41075</c:v>
                </c:pt>
                <c:pt idx="2729">
                  <c:v>41078</c:v>
                </c:pt>
                <c:pt idx="2730">
                  <c:v>41079</c:v>
                </c:pt>
                <c:pt idx="2731">
                  <c:v>41080</c:v>
                </c:pt>
                <c:pt idx="2732">
                  <c:v>41081</c:v>
                </c:pt>
                <c:pt idx="2733">
                  <c:v>41082</c:v>
                </c:pt>
                <c:pt idx="2734">
                  <c:v>41085</c:v>
                </c:pt>
                <c:pt idx="2735">
                  <c:v>41086</c:v>
                </c:pt>
                <c:pt idx="2736">
                  <c:v>41087</c:v>
                </c:pt>
                <c:pt idx="2737">
                  <c:v>41088</c:v>
                </c:pt>
                <c:pt idx="2738">
                  <c:v>41089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9</c:v>
                </c:pt>
                <c:pt idx="2745">
                  <c:v>41100</c:v>
                </c:pt>
                <c:pt idx="2746">
                  <c:v>41101</c:v>
                </c:pt>
                <c:pt idx="2747">
                  <c:v>41102</c:v>
                </c:pt>
                <c:pt idx="2748">
                  <c:v>41103</c:v>
                </c:pt>
                <c:pt idx="2749">
                  <c:v>41106</c:v>
                </c:pt>
                <c:pt idx="2750">
                  <c:v>41107</c:v>
                </c:pt>
                <c:pt idx="2751">
                  <c:v>41108</c:v>
                </c:pt>
                <c:pt idx="2752">
                  <c:v>41109</c:v>
                </c:pt>
                <c:pt idx="2753">
                  <c:v>41110</c:v>
                </c:pt>
                <c:pt idx="2754">
                  <c:v>41113</c:v>
                </c:pt>
                <c:pt idx="2755">
                  <c:v>41114</c:v>
                </c:pt>
                <c:pt idx="2756">
                  <c:v>41115</c:v>
                </c:pt>
                <c:pt idx="2757">
                  <c:v>41116</c:v>
                </c:pt>
                <c:pt idx="2758">
                  <c:v>41117</c:v>
                </c:pt>
                <c:pt idx="2759">
                  <c:v>41120</c:v>
                </c:pt>
                <c:pt idx="2760">
                  <c:v>41121</c:v>
                </c:pt>
                <c:pt idx="2761">
                  <c:v>41122</c:v>
                </c:pt>
                <c:pt idx="2762">
                  <c:v>41123</c:v>
                </c:pt>
                <c:pt idx="2763">
                  <c:v>41124</c:v>
                </c:pt>
                <c:pt idx="2764">
                  <c:v>41127</c:v>
                </c:pt>
                <c:pt idx="2765">
                  <c:v>41128</c:v>
                </c:pt>
                <c:pt idx="2766">
                  <c:v>41129</c:v>
                </c:pt>
                <c:pt idx="2767">
                  <c:v>41130</c:v>
                </c:pt>
                <c:pt idx="2768">
                  <c:v>41131</c:v>
                </c:pt>
                <c:pt idx="2769">
                  <c:v>41134</c:v>
                </c:pt>
                <c:pt idx="2770">
                  <c:v>41135</c:v>
                </c:pt>
                <c:pt idx="2771">
                  <c:v>41136</c:v>
                </c:pt>
                <c:pt idx="2772">
                  <c:v>41137</c:v>
                </c:pt>
                <c:pt idx="2773">
                  <c:v>41138</c:v>
                </c:pt>
                <c:pt idx="2774">
                  <c:v>41141</c:v>
                </c:pt>
                <c:pt idx="2775">
                  <c:v>41142</c:v>
                </c:pt>
                <c:pt idx="2776">
                  <c:v>41143</c:v>
                </c:pt>
                <c:pt idx="2777">
                  <c:v>41144</c:v>
                </c:pt>
                <c:pt idx="2778">
                  <c:v>41145</c:v>
                </c:pt>
                <c:pt idx="2779">
                  <c:v>41148</c:v>
                </c:pt>
                <c:pt idx="2780">
                  <c:v>41149</c:v>
                </c:pt>
                <c:pt idx="2781">
                  <c:v>41150</c:v>
                </c:pt>
                <c:pt idx="2782">
                  <c:v>41151</c:v>
                </c:pt>
                <c:pt idx="2783">
                  <c:v>41152</c:v>
                </c:pt>
                <c:pt idx="2784">
                  <c:v>41155</c:v>
                </c:pt>
                <c:pt idx="2785">
                  <c:v>41156</c:v>
                </c:pt>
                <c:pt idx="2786">
                  <c:v>41157</c:v>
                </c:pt>
                <c:pt idx="2787">
                  <c:v>41158</c:v>
                </c:pt>
                <c:pt idx="2788">
                  <c:v>41159</c:v>
                </c:pt>
                <c:pt idx="2789">
                  <c:v>41162</c:v>
                </c:pt>
                <c:pt idx="2790">
                  <c:v>41163</c:v>
                </c:pt>
                <c:pt idx="2791">
                  <c:v>41164</c:v>
                </c:pt>
                <c:pt idx="2792">
                  <c:v>41165</c:v>
                </c:pt>
                <c:pt idx="2793">
                  <c:v>41166</c:v>
                </c:pt>
                <c:pt idx="2794">
                  <c:v>41169</c:v>
                </c:pt>
                <c:pt idx="2795">
                  <c:v>41170</c:v>
                </c:pt>
                <c:pt idx="2796">
                  <c:v>41171</c:v>
                </c:pt>
                <c:pt idx="2797">
                  <c:v>41172</c:v>
                </c:pt>
                <c:pt idx="2798">
                  <c:v>41173</c:v>
                </c:pt>
                <c:pt idx="2799">
                  <c:v>41176</c:v>
                </c:pt>
                <c:pt idx="2800">
                  <c:v>41177</c:v>
                </c:pt>
                <c:pt idx="2801">
                  <c:v>41178</c:v>
                </c:pt>
                <c:pt idx="2802">
                  <c:v>41179</c:v>
                </c:pt>
                <c:pt idx="2803">
                  <c:v>41180</c:v>
                </c:pt>
                <c:pt idx="2804">
                  <c:v>41183</c:v>
                </c:pt>
                <c:pt idx="2805">
                  <c:v>41184</c:v>
                </c:pt>
                <c:pt idx="2806">
                  <c:v>41185</c:v>
                </c:pt>
                <c:pt idx="2807">
                  <c:v>41186</c:v>
                </c:pt>
                <c:pt idx="2808">
                  <c:v>41187</c:v>
                </c:pt>
                <c:pt idx="2809">
                  <c:v>41190</c:v>
                </c:pt>
                <c:pt idx="2810">
                  <c:v>41191</c:v>
                </c:pt>
                <c:pt idx="2811">
                  <c:v>41192</c:v>
                </c:pt>
                <c:pt idx="2812">
                  <c:v>41193</c:v>
                </c:pt>
                <c:pt idx="2813">
                  <c:v>41194</c:v>
                </c:pt>
                <c:pt idx="2814">
                  <c:v>41197</c:v>
                </c:pt>
                <c:pt idx="2815">
                  <c:v>41198</c:v>
                </c:pt>
                <c:pt idx="2816">
                  <c:v>41199</c:v>
                </c:pt>
                <c:pt idx="2817">
                  <c:v>41200</c:v>
                </c:pt>
                <c:pt idx="2818">
                  <c:v>41201</c:v>
                </c:pt>
                <c:pt idx="2819">
                  <c:v>41204</c:v>
                </c:pt>
                <c:pt idx="2820">
                  <c:v>41205</c:v>
                </c:pt>
                <c:pt idx="2821">
                  <c:v>41206</c:v>
                </c:pt>
                <c:pt idx="2822">
                  <c:v>41207</c:v>
                </c:pt>
                <c:pt idx="2823">
                  <c:v>41208</c:v>
                </c:pt>
                <c:pt idx="2824">
                  <c:v>41211</c:v>
                </c:pt>
                <c:pt idx="2825">
                  <c:v>41212</c:v>
                </c:pt>
                <c:pt idx="2826">
                  <c:v>41213</c:v>
                </c:pt>
                <c:pt idx="2827">
                  <c:v>41214</c:v>
                </c:pt>
                <c:pt idx="2828">
                  <c:v>41215</c:v>
                </c:pt>
                <c:pt idx="2829">
                  <c:v>41218</c:v>
                </c:pt>
                <c:pt idx="2830">
                  <c:v>41219</c:v>
                </c:pt>
                <c:pt idx="2831">
                  <c:v>41220</c:v>
                </c:pt>
                <c:pt idx="2832">
                  <c:v>41221</c:v>
                </c:pt>
                <c:pt idx="2833">
                  <c:v>41222</c:v>
                </c:pt>
                <c:pt idx="2834">
                  <c:v>41225</c:v>
                </c:pt>
                <c:pt idx="2835">
                  <c:v>41226</c:v>
                </c:pt>
                <c:pt idx="2836">
                  <c:v>41227</c:v>
                </c:pt>
                <c:pt idx="2837">
                  <c:v>41228</c:v>
                </c:pt>
                <c:pt idx="2838">
                  <c:v>41229</c:v>
                </c:pt>
                <c:pt idx="2839">
                  <c:v>41232</c:v>
                </c:pt>
                <c:pt idx="2840">
                  <c:v>41233</c:v>
                </c:pt>
                <c:pt idx="2841">
                  <c:v>41234</c:v>
                </c:pt>
                <c:pt idx="2842">
                  <c:v>41235</c:v>
                </c:pt>
                <c:pt idx="2843">
                  <c:v>41236</c:v>
                </c:pt>
                <c:pt idx="2844">
                  <c:v>41239</c:v>
                </c:pt>
                <c:pt idx="2845">
                  <c:v>41240</c:v>
                </c:pt>
                <c:pt idx="2846">
                  <c:v>41241</c:v>
                </c:pt>
                <c:pt idx="2847">
                  <c:v>41242</c:v>
                </c:pt>
                <c:pt idx="2848">
                  <c:v>41243</c:v>
                </c:pt>
                <c:pt idx="2849">
                  <c:v>41246</c:v>
                </c:pt>
                <c:pt idx="2850">
                  <c:v>41247</c:v>
                </c:pt>
                <c:pt idx="2851">
                  <c:v>41248</c:v>
                </c:pt>
                <c:pt idx="2852">
                  <c:v>41249</c:v>
                </c:pt>
                <c:pt idx="2853">
                  <c:v>41250</c:v>
                </c:pt>
                <c:pt idx="2854">
                  <c:v>41253</c:v>
                </c:pt>
                <c:pt idx="2855">
                  <c:v>41254</c:v>
                </c:pt>
                <c:pt idx="2856">
                  <c:v>41255</c:v>
                </c:pt>
                <c:pt idx="2857">
                  <c:v>41256</c:v>
                </c:pt>
                <c:pt idx="2858">
                  <c:v>41257</c:v>
                </c:pt>
                <c:pt idx="2859">
                  <c:v>41260</c:v>
                </c:pt>
                <c:pt idx="2860">
                  <c:v>41261</c:v>
                </c:pt>
                <c:pt idx="2861">
                  <c:v>41262</c:v>
                </c:pt>
                <c:pt idx="2862">
                  <c:v>41263</c:v>
                </c:pt>
                <c:pt idx="2863">
                  <c:v>41264</c:v>
                </c:pt>
                <c:pt idx="2864">
                  <c:v>41267</c:v>
                </c:pt>
                <c:pt idx="2865">
                  <c:v>41268</c:v>
                </c:pt>
                <c:pt idx="2866">
                  <c:v>41269</c:v>
                </c:pt>
                <c:pt idx="2867">
                  <c:v>41270</c:v>
                </c:pt>
                <c:pt idx="2868">
                  <c:v>41271</c:v>
                </c:pt>
                <c:pt idx="2869">
                  <c:v>41274</c:v>
                </c:pt>
                <c:pt idx="2870">
                  <c:v>41275</c:v>
                </c:pt>
                <c:pt idx="2871">
                  <c:v>41276</c:v>
                </c:pt>
                <c:pt idx="2872">
                  <c:v>41277</c:v>
                </c:pt>
                <c:pt idx="2873">
                  <c:v>41278</c:v>
                </c:pt>
                <c:pt idx="2874">
                  <c:v>41281</c:v>
                </c:pt>
                <c:pt idx="2875">
                  <c:v>41282</c:v>
                </c:pt>
                <c:pt idx="2876">
                  <c:v>41283</c:v>
                </c:pt>
                <c:pt idx="2877">
                  <c:v>41284</c:v>
                </c:pt>
                <c:pt idx="2878">
                  <c:v>41285</c:v>
                </c:pt>
                <c:pt idx="2879">
                  <c:v>41288</c:v>
                </c:pt>
                <c:pt idx="2880">
                  <c:v>41289</c:v>
                </c:pt>
                <c:pt idx="2881">
                  <c:v>41290</c:v>
                </c:pt>
                <c:pt idx="2882">
                  <c:v>41291</c:v>
                </c:pt>
                <c:pt idx="2883">
                  <c:v>41292</c:v>
                </c:pt>
                <c:pt idx="2884">
                  <c:v>41295</c:v>
                </c:pt>
                <c:pt idx="2885">
                  <c:v>41296</c:v>
                </c:pt>
                <c:pt idx="2886">
                  <c:v>41297</c:v>
                </c:pt>
                <c:pt idx="2887">
                  <c:v>41298</c:v>
                </c:pt>
                <c:pt idx="2888">
                  <c:v>41299</c:v>
                </c:pt>
                <c:pt idx="2889">
                  <c:v>41302</c:v>
                </c:pt>
                <c:pt idx="2890">
                  <c:v>41303</c:v>
                </c:pt>
                <c:pt idx="2891">
                  <c:v>41304</c:v>
                </c:pt>
                <c:pt idx="2892">
                  <c:v>41305</c:v>
                </c:pt>
                <c:pt idx="2893">
                  <c:v>41306</c:v>
                </c:pt>
                <c:pt idx="2894">
                  <c:v>41309</c:v>
                </c:pt>
                <c:pt idx="2895">
                  <c:v>41310</c:v>
                </c:pt>
                <c:pt idx="2896">
                  <c:v>41311</c:v>
                </c:pt>
                <c:pt idx="2897">
                  <c:v>41312</c:v>
                </c:pt>
                <c:pt idx="2898">
                  <c:v>41313</c:v>
                </c:pt>
                <c:pt idx="2899">
                  <c:v>41316</c:v>
                </c:pt>
                <c:pt idx="2900">
                  <c:v>41317</c:v>
                </c:pt>
                <c:pt idx="2901">
                  <c:v>41318</c:v>
                </c:pt>
                <c:pt idx="2902">
                  <c:v>41319</c:v>
                </c:pt>
                <c:pt idx="2903">
                  <c:v>41320</c:v>
                </c:pt>
                <c:pt idx="2904">
                  <c:v>41323</c:v>
                </c:pt>
                <c:pt idx="2905">
                  <c:v>41324</c:v>
                </c:pt>
                <c:pt idx="2906">
                  <c:v>41325</c:v>
                </c:pt>
                <c:pt idx="2907">
                  <c:v>41326</c:v>
                </c:pt>
                <c:pt idx="2908">
                  <c:v>41327</c:v>
                </c:pt>
                <c:pt idx="2909">
                  <c:v>41330</c:v>
                </c:pt>
                <c:pt idx="2910">
                  <c:v>41331</c:v>
                </c:pt>
                <c:pt idx="2911">
                  <c:v>41332</c:v>
                </c:pt>
                <c:pt idx="2912">
                  <c:v>41333</c:v>
                </c:pt>
                <c:pt idx="2913">
                  <c:v>41334</c:v>
                </c:pt>
                <c:pt idx="2914">
                  <c:v>41337</c:v>
                </c:pt>
                <c:pt idx="2915">
                  <c:v>41338</c:v>
                </c:pt>
                <c:pt idx="2916">
                  <c:v>41339</c:v>
                </c:pt>
                <c:pt idx="2917">
                  <c:v>41340</c:v>
                </c:pt>
                <c:pt idx="2918">
                  <c:v>41341</c:v>
                </c:pt>
                <c:pt idx="2919">
                  <c:v>41344</c:v>
                </c:pt>
                <c:pt idx="2920">
                  <c:v>41345</c:v>
                </c:pt>
                <c:pt idx="2921">
                  <c:v>41346</c:v>
                </c:pt>
                <c:pt idx="2922">
                  <c:v>41347</c:v>
                </c:pt>
                <c:pt idx="2923">
                  <c:v>41348</c:v>
                </c:pt>
                <c:pt idx="2924">
                  <c:v>41351</c:v>
                </c:pt>
                <c:pt idx="2925">
                  <c:v>41352</c:v>
                </c:pt>
                <c:pt idx="2926">
                  <c:v>41353</c:v>
                </c:pt>
                <c:pt idx="2927">
                  <c:v>41354</c:v>
                </c:pt>
                <c:pt idx="2928">
                  <c:v>41355</c:v>
                </c:pt>
                <c:pt idx="2929">
                  <c:v>41358</c:v>
                </c:pt>
                <c:pt idx="2930">
                  <c:v>41359</c:v>
                </c:pt>
                <c:pt idx="2931">
                  <c:v>41360</c:v>
                </c:pt>
                <c:pt idx="2932">
                  <c:v>41361</c:v>
                </c:pt>
                <c:pt idx="2933">
                  <c:v>41362</c:v>
                </c:pt>
                <c:pt idx="2934">
                  <c:v>41365</c:v>
                </c:pt>
                <c:pt idx="2935">
                  <c:v>41366</c:v>
                </c:pt>
                <c:pt idx="2936">
                  <c:v>41367</c:v>
                </c:pt>
                <c:pt idx="2937">
                  <c:v>41368</c:v>
                </c:pt>
                <c:pt idx="2938">
                  <c:v>41369</c:v>
                </c:pt>
                <c:pt idx="2939">
                  <c:v>41372</c:v>
                </c:pt>
                <c:pt idx="2940">
                  <c:v>41373</c:v>
                </c:pt>
                <c:pt idx="2941">
                  <c:v>41374</c:v>
                </c:pt>
                <c:pt idx="2942">
                  <c:v>41375</c:v>
                </c:pt>
                <c:pt idx="2943">
                  <c:v>41376</c:v>
                </c:pt>
                <c:pt idx="2944">
                  <c:v>41379</c:v>
                </c:pt>
                <c:pt idx="2945">
                  <c:v>41380</c:v>
                </c:pt>
                <c:pt idx="2946">
                  <c:v>41381</c:v>
                </c:pt>
                <c:pt idx="2947">
                  <c:v>41382</c:v>
                </c:pt>
                <c:pt idx="2948">
                  <c:v>41383</c:v>
                </c:pt>
                <c:pt idx="2949">
                  <c:v>41386</c:v>
                </c:pt>
                <c:pt idx="2950">
                  <c:v>41387</c:v>
                </c:pt>
                <c:pt idx="2951">
                  <c:v>41388</c:v>
                </c:pt>
                <c:pt idx="2952">
                  <c:v>41389</c:v>
                </c:pt>
                <c:pt idx="2953">
                  <c:v>41390</c:v>
                </c:pt>
                <c:pt idx="2954">
                  <c:v>41393</c:v>
                </c:pt>
                <c:pt idx="2955">
                  <c:v>41394</c:v>
                </c:pt>
                <c:pt idx="2956">
                  <c:v>41395</c:v>
                </c:pt>
                <c:pt idx="2957">
                  <c:v>41396</c:v>
                </c:pt>
                <c:pt idx="2958">
                  <c:v>41397</c:v>
                </c:pt>
                <c:pt idx="2959">
                  <c:v>41400</c:v>
                </c:pt>
                <c:pt idx="2960">
                  <c:v>41401</c:v>
                </c:pt>
                <c:pt idx="2961">
                  <c:v>41402</c:v>
                </c:pt>
                <c:pt idx="2962">
                  <c:v>41403</c:v>
                </c:pt>
                <c:pt idx="2963">
                  <c:v>41404</c:v>
                </c:pt>
                <c:pt idx="2964">
                  <c:v>41407</c:v>
                </c:pt>
                <c:pt idx="2965">
                  <c:v>41408</c:v>
                </c:pt>
                <c:pt idx="2966">
                  <c:v>41409</c:v>
                </c:pt>
                <c:pt idx="2967">
                  <c:v>41410</c:v>
                </c:pt>
                <c:pt idx="2968">
                  <c:v>41411</c:v>
                </c:pt>
                <c:pt idx="2969">
                  <c:v>41414</c:v>
                </c:pt>
                <c:pt idx="2970">
                  <c:v>41415</c:v>
                </c:pt>
                <c:pt idx="2971">
                  <c:v>41416</c:v>
                </c:pt>
                <c:pt idx="2972">
                  <c:v>41417</c:v>
                </c:pt>
                <c:pt idx="2973">
                  <c:v>41418</c:v>
                </c:pt>
                <c:pt idx="2974">
                  <c:v>41421</c:v>
                </c:pt>
                <c:pt idx="2975">
                  <c:v>41422</c:v>
                </c:pt>
                <c:pt idx="2976">
                  <c:v>41423</c:v>
                </c:pt>
                <c:pt idx="2977">
                  <c:v>41424</c:v>
                </c:pt>
                <c:pt idx="2978">
                  <c:v>41425</c:v>
                </c:pt>
                <c:pt idx="2979">
                  <c:v>41428</c:v>
                </c:pt>
                <c:pt idx="2980">
                  <c:v>41429</c:v>
                </c:pt>
                <c:pt idx="2981">
                  <c:v>41430</c:v>
                </c:pt>
                <c:pt idx="2982">
                  <c:v>41431</c:v>
                </c:pt>
                <c:pt idx="2983">
                  <c:v>41432</c:v>
                </c:pt>
                <c:pt idx="2984">
                  <c:v>41435</c:v>
                </c:pt>
                <c:pt idx="2985">
                  <c:v>41436</c:v>
                </c:pt>
                <c:pt idx="2986">
                  <c:v>41437</c:v>
                </c:pt>
                <c:pt idx="2987">
                  <c:v>41438</c:v>
                </c:pt>
                <c:pt idx="2988">
                  <c:v>41439</c:v>
                </c:pt>
                <c:pt idx="2989">
                  <c:v>41442</c:v>
                </c:pt>
                <c:pt idx="2990">
                  <c:v>41443</c:v>
                </c:pt>
                <c:pt idx="2991">
                  <c:v>41444</c:v>
                </c:pt>
                <c:pt idx="2992">
                  <c:v>41445</c:v>
                </c:pt>
                <c:pt idx="2993">
                  <c:v>41446</c:v>
                </c:pt>
                <c:pt idx="2994">
                  <c:v>41449</c:v>
                </c:pt>
                <c:pt idx="2995">
                  <c:v>41450</c:v>
                </c:pt>
                <c:pt idx="2996">
                  <c:v>41451</c:v>
                </c:pt>
                <c:pt idx="2997">
                  <c:v>41452</c:v>
                </c:pt>
                <c:pt idx="2998">
                  <c:v>41453</c:v>
                </c:pt>
                <c:pt idx="2999">
                  <c:v>41456</c:v>
                </c:pt>
                <c:pt idx="3000">
                  <c:v>41457</c:v>
                </c:pt>
                <c:pt idx="3001">
                  <c:v>41458</c:v>
                </c:pt>
                <c:pt idx="3002">
                  <c:v>41459</c:v>
                </c:pt>
                <c:pt idx="3003">
                  <c:v>41460</c:v>
                </c:pt>
                <c:pt idx="3004">
                  <c:v>41463</c:v>
                </c:pt>
                <c:pt idx="3005">
                  <c:v>41464</c:v>
                </c:pt>
                <c:pt idx="3006">
                  <c:v>41465</c:v>
                </c:pt>
                <c:pt idx="3007">
                  <c:v>41466</c:v>
                </c:pt>
                <c:pt idx="3008">
                  <c:v>41467</c:v>
                </c:pt>
                <c:pt idx="3009">
                  <c:v>41470</c:v>
                </c:pt>
                <c:pt idx="3010">
                  <c:v>41471</c:v>
                </c:pt>
                <c:pt idx="3011">
                  <c:v>41472</c:v>
                </c:pt>
                <c:pt idx="3012">
                  <c:v>41473</c:v>
                </c:pt>
                <c:pt idx="3013">
                  <c:v>41474</c:v>
                </c:pt>
                <c:pt idx="3014">
                  <c:v>41477</c:v>
                </c:pt>
                <c:pt idx="3015">
                  <c:v>41478</c:v>
                </c:pt>
                <c:pt idx="3016">
                  <c:v>41479</c:v>
                </c:pt>
                <c:pt idx="3017">
                  <c:v>41480</c:v>
                </c:pt>
                <c:pt idx="3018">
                  <c:v>41481</c:v>
                </c:pt>
                <c:pt idx="3019">
                  <c:v>41484</c:v>
                </c:pt>
                <c:pt idx="3020">
                  <c:v>41485</c:v>
                </c:pt>
                <c:pt idx="3021">
                  <c:v>41486</c:v>
                </c:pt>
                <c:pt idx="3022">
                  <c:v>41487</c:v>
                </c:pt>
                <c:pt idx="3023">
                  <c:v>41488</c:v>
                </c:pt>
                <c:pt idx="3024">
                  <c:v>41491</c:v>
                </c:pt>
                <c:pt idx="3025">
                  <c:v>41492</c:v>
                </c:pt>
                <c:pt idx="3026">
                  <c:v>41493</c:v>
                </c:pt>
                <c:pt idx="3027">
                  <c:v>41494</c:v>
                </c:pt>
                <c:pt idx="3028">
                  <c:v>41495</c:v>
                </c:pt>
                <c:pt idx="3029">
                  <c:v>41498</c:v>
                </c:pt>
                <c:pt idx="3030">
                  <c:v>41499</c:v>
                </c:pt>
                <c:pt idx="3031">
                  <c:v>41500</c:v>
                </c:pt>
                <c:pt idx="3032">
                  <c:v>41501</c:v>
                </c:pt>
                <c:pt idx="3033">
                  <c:v>41502</c:v>
                </c:pt>
                <c:pt idx="3034">
                  <c:v>41505</c:v>
                </c:pt>
                <c:pt idx="3035">
                  <c:v>41506</c:v>
                </c:pt>
                <c:pt idx="3036">
                  <c:v>41507</c:v>
                </c:pt>
                <c:pt idx="3037">
                  <c:v>41508</c:v>
                </c:pt>
                <c:pt idx="3038">
                  <c:v>41509</c:v>
                </c:pt>
                <c:pt idx="3039">
                  <c:v>41512</c:v>
                </c:pt>
                <c:pt idx="3040">
                  <c:v>41513</c:v>
                </c:pt>
                <c:pt idx="3041">
                  <c:v>41514</c:v>
                </c:pt>
                <c:pt idx="3042">
                  <c:v>41515</c:v>
                </c:pt>
                <c:pt idx="3043">
                  <c:v>41516</c:v>
                </c:pt>
                <c:pt idx="3044">
                  <c:v>41519</c:v>
                </c:pt>
                <c:pt idx="3045">
                  <c:v>41520</c:v>
                </c:pt>
                <c:pt idx="3046">
                  <c:v>41521</c:v>
                </c:pt>
                <c:pt idx="3047">
                  <c:v>41522</c:v>
                </c:pt>
                <c:pt idx="3048">
                  <c:v>41523</c:v>
                </c:pt>
                <c:pt idx="3049">
                  <c:v>41526</c:v>
                </c:pt>
                <c:pt idx="3050">
                  <c:v>41527</c:v>
                </c:pt>
                <c:pt idx="3051">
                  <c:v>41528</c:v>
                </c:pt>
                <c:pt idx="3052">
                  <c:v>41529</c:v>
                </c:pt>
                <c:pt idx="3053">
                  <c:v>41530</c:v>
                </c:pt>
                <c:pt idx="3054">
                  <c:v>41533</c:v>
                </c:pt>
                <c:pt idx="3055">
                  <c:v>41534</c:v>
                </c:pt>
                <c:pt idx="3056">
                  <c:v>41535</c:v>
                </c:pt>
                <c:pt idx="3057">
                  <c:v>41536</c:v>
                </c:pt>
                <c:pt idx="3058">
                  <c:v>41537</c:v>
                </c:pt>
                <c:pt idx="3059">
                  <c:v>41540</c:v>
                </c:pt>
                <c:pt idx="3060">
                  <c:v>41541</c:v>
                </c:pt>
                <c:pt idx="3061">
                  <c:v>41542</c:v>
                </c:pt>
                <c:pt idx="3062">
                  <c:v>41543</c:v>
                </c:pt>
                <c:pt idx="3063">
                  <c:v>41544</c:v>
                </c:pt>
                <c:pt idx="3064">
                  <c:v>41547</c:v>
                </c:pt>
                <c:pt idx="3065">
                  <c:v>41548</c:v>
                </c:pt>
                <c:pt idx="3066">
                  <c:v>41549</c:v>
                </c:pt>
                <c:pt idx="3067">
                  <c:v>41550</c:v>
                </c:pt>
                <c:pt idx="3068">
                  <c:v>41551</c:v>
                </c:pt>
                <c:pt idx="3069">
                  <c:v>41554</c:v>
                </c:pt>
                <c:pt idx="3070">
                  <c:v>41555</c:v>
                </c:pt>
                <c:pt idx="3071">
                  <c:v>41556</c:v>
                </c:pt>
                <c:pt idx="3072">
                  <c:v>41557</c:v>
                </c:pt>
                <c:pt idx="3073">
                  <c:v>41558</c:v>
                </c:pt>
                <c:pt idx="3074">
                  <c:v>41561</c:v>
                </c:pt>
                <c:pt idx="3075">
                  <c:v>41562</c:v>
                </c:pt>
                <c:pt idx="3076">
                  <c:v>41563</c:v>
                </c:pt>
                <c:pt idx="3077">
                  <c:v>41564</c:v>
                </c:pt>
                <c:pt idx="3078">
                  <c:v>41565</c:v>
                </c:pt>
                <c:pt idx="3079">
                  <c:v>41568</c:v>
                </c:pt>
                <c:pt idx="3080">
                  <c:v>41569</c:v>
                </c:pt>
                <c:pt idx="3081">
                  <c:v>41570</c:v>
                </c:pt>
                <c:pt idx="3082">
                  <c:v>41571</c:v>
                </c:pt>
                <c:pt idx="3083">
                  <c:v>41572</c:v>
                </c:pt>
                <c:pt idx="3084">
                  <c:v>41575</c:v>
                </c:pt>
                <c:pt idx="3085">
                  <c:v>41576</c:v>
                </c:pt>
                <c:pt idx="3086">
                  <c:v>41577</c:v>
                </c:pt>
                <c:pt idx="3087">
                  <c:v>41578</c:v>
                </c:pt>
                <c:pt idx="3088">
                  <c:v>41579</c:v>
                </c:pt>
                <c:pt idx="3089">
                  <c:v>41582</c:v>
                </c:pt>
                <c:pt idx="3090">
                  <c:v>41583</c:v>
                </c:pt>
                <c:pt idx="3091">
                  <c:v>41584</c:v>
                </c:pt>
                <c:pt idx="3092">
                  <c:v>41585</c:v>
                </c:pt>
                <c:pt idx="3093">
                  <c:v>41586</c:v>
                </c:pt>
                <c:pt idx="3094">
                  <c:v>41589</c:v>
                </c:pt>
                <c:pt idx="3095">
                  <c:v>41590</c:v>
                </c:pt>
                <c:pt idx="3096">
                  <c:v>41591</c:v>
                </c:pt>
                <c:pt idx="3097">
                  <c:v>41592</c:v>
                </c:pt>
                <c:pt idx="3098">
                  <c:v>41593</c:v>
                </c:pt>
                <c:pt idx="3099">
                  <c:v>41596</c:v>
                </c:pt>
                <c:pt idx="3100">
                  <c:v>41597</c:v>
                </c:pt>
                <c:pt idx="3101">
                  <c:v>41598</c:v>
                </c:pt>
                <c:pt idx="3102">
                  <c:v>41599</c:v>
                </c:pt>
                <c:pt idx="3103">
                  <c:v>41600</c:v>
                </c:pt>
                <c:pt idx="3104">
                  <c:v>41603</c:v>
                </c:pt>
                <c:pt idx="3105">
                  <c:v>41604</c:v>
                </c:pt>
                <c:pt idx="3106">
                  <c:v>41605</c:v>
                </c:pt>
                <c:pt idx="3107">
                  <c:v>41606</c:v>
                </c:pt>
                <c:pt idx="3108">
                  <c:v>41607</c:v>
                </c:pt>
                <c:pt idx="3109">
                  <c:v>41610</c:v>
                </c:pt>
                <c:pt idx="3110">
                  <c:v>41611</c:v>
                </c:pt>
                <c:pt idx="3111">
                  <c:v>41612</c:v>
                </c:pt>
                <c:pt idx="3112">
                  <c:v>41613</c:v>
                </c:pt>
                <c:pt idx="3113">
                  <c:v>41614</c:v>
                </c:pt>
                <c:pt idx="3114">
                  <c:v>41617</c:v>
                </c:pt>
                <c:pt idx="3115">
                  <c:v>41618</c:v>
                </c:pt>
                <c:pt idx="3116">
                  <c:v>41619</c:v>
                </c:pt>
                <c:pt idx="3117">
                  <c:v>41620</c:v>
                </c:pt>
                <c:pt idx="3118">
                  <c:v>41621</c:v>
                </c:pt>
                <c:pt idx="3119">
                  <c:v>41624</c:v>
                </c:pt>
                <c:pt idx="3120">
                  <c:v>41625</c:v>
                </c:pt>
                <c:pt idx="3121">
                  <c:v>41626</c:v>
                </c:pt>
                <c:pt idx="3122">
                  <c:v>41627</c:v>
                </c:pt>
                <c:pt idx="3123">
                  <c:v>41628</c:v>
                </c:pt>
                <c:pt idx="3124">
                  <c:v>41631</c:v>
                </c:pt>
                <c:pt idx="3125">
                  <c:v>41632</c:v>
                </c:pt>
                <c:pt idx="3126">
                  <c:v>41633</c:v>
                </c:pt>
                <c:pt idx="3127">
                  <c:v>41634</c:v>
                </c:pt>
                <c:pt idx="3128">
                  <c:v>41635</c:v>
                </c:pt>
                <c:pt idx="3129">
                  <c:v>41638</c:v>
                </c:pt>
                <c:pt idx="3130">
                  <c:v>41639</c:v>
                </c:pt>
                <c:pt idx="3131">
                  <c:v>41640</c:v>
                </c:pt>
                <c:pt idx="3132">
                  <c:v>41641</c:v>
                </c:pt>
                <c:pt idx="3133">
                  <c:v>41642</c:v>
                </c:pt>
                <c:pt idx="3134">
                  <c:v>41645</c:v>
                </c:pt>
                <c:pt idx="3135">
                  <c:v>41646</c:v>
                </c:pt>
                <c:pt idx="3136">
                  <c:v>41647</c:v>
                </c:pt>
                <c:pt idx="3137">
                  <c:v>41648</c:v>
                </c:pt>
                <c:pt idx="3138">
                  <c:v>41649</c:v>
                </c:pt>
                <c:pt idx="3139">
                  <c:v>41652</c:v>
                </c:pt>
                <c:pt idx="3140">
                  <c:v>41653</c:v>
                </c:pt>
                <c:pt idx="3141">
                  <c:v>41654</c:v>
                </c:pt>
                <c:pt idx="3142">
                  <c:v>41655</c:v>
                </c:pt>
                <c:pt idx="3143">
                  <c:v>41656</c:v>
                </c:pt>
                <c:pt idx="3144">
                  <c:v>41659</c:v>
                </c:pt>
                <c:pt idx="3145">
                  <c:v>41660</c:v>
                </c:pt>
                <c:pt idx="3146">
                  <c:v>41661</c:v>
                </c:pt>
                <c:pt idx="3147">
                  <c:v>41662</c:v>
                </c:pt>
                <c:pt idx="3148">
                  <c:v>41663</c:v>
                </c:pt>
                <c:pt idx="3149">
                  <c:v>41666</c:v>
                </c:pt>
                <c:pt idx="3150">
                  <c:v>41667</c:v>
                </c:pt>
                <c:pt idx="3151">
                  <c:v>41668</c:v>
                </c:pt>
                <c:pt idx="3152">
                  <c:v>41669</c:v>
                </c:pt>
                <c:pt idx="3153">
                  <c:v>41670</c:v>
                </c:pt>
                <c:pt idx="3154">
                  <c:v>41673</c:v>
                </c:pt>
                <c:pt idx="3155">
                  <c:v>41674</c:v>
                </c:pt>
                <c:pt idx="3156">
                  <c:v>41675</c:v>
                </c:pt>
                <c:pt idx="3157">
                  <c:v>41676</c:v>
                </c:pt>
                <c:pt idx="3158">
                  <c:v>41677</c:v>
                </c:pt>
                <c:pt idx="3159">
                  <c:v>41680</c:v>
                </c:pt>
                <c:pt idx="3160">
                  <c:v>41681</c:v>
                </c:pt>
                <c:pt idx="3161">
                  <c:v>41682</c:v>
                </c:pt>
                <c:pt idx="3162">
                  <c:v>41683</c:v>
                </c:pt>
                <c:pt idx="3163">
                  <c:v>41684</c:v>
                </c:pt>
                <c:pt idx="3164">
                  <c:v>41687</c:v>
                </c:pt>
                <c:pt idx="3165">
                  <c:v>41688</c:v>
                </c:pt>
                <c:pt idx="3166">
                  <c:v>41689</c:v>
                </c:pt>
                <c:pt idx="3167">
                  <c:v>41690</c:v>
                </c:pt>
                <c:pt idx="3168">
                  <c:v>41691</c:v>
                </c:pt>
                <c:pt idx="3169">
                  <c:v>41694</c:v>
                </c:pt>
                <c:pt idx="3170">
                  <c:v>41695</c:v>
                </c:pt>
                <c:pt idx="3171">
                  <c:v>41696</c:v>
                </c:pt>
                <c:pt idx="3172">
                  <c:v>41697</c:v>
                </c:pt>
                <c:pt idx="3173">
                  <c:v>41698</c:v>
                </c:pt>
                <c:pt idx="3174">
                  <c:v>41701</c:v>
                </c:pt>
                <c:pt idx="3175">
                  <c:v>41702</c:v>
                </c:pt>
                <c:pt idx="3176">
                  <c:v>41703</c:v>
                </c:pt>
                <c:pt idx="3177">
                  <c:v>41704</c:v>
                </c:pt>
                <c:pt idx="3178">
                  <c:v>41705</c:v>
                </c:pt>
                <c:pt idx="3179">
                  <c:v>41708</c:v>
                </c:pt>
                <c:pt idx="3180">
                  <c:v>41709</c:v>
                </c:pt>
                <c:pt idx="3181">
                  <c:v>41710</c:v>
                </c:pt>
                <c:pt idx="3182">
                  <c:v>41711</c:v>
                </c:pt>
                <c:pt idx="3183">
                  <c:v>41712</c:v>
                </c:pt>
                <c:pt idx="3184">
                  <c:v>41715</c:v>
                </c:pt>
                <c:pt idx="3185">
                  <c:v>41716</c:v>
                </c:pt>
                <c:pt idx="3186">
                  <c:v>41717</c:v>
                </c:pt>
                <c:pt idx="3187">
                  <c:v>41718</c:v>
                </c:pt>
                <c:pt idx="3188">
                  <c:v>41719</c:v>
                </c:pt>
                <c:pt idx="3189">
                  <c:v>41722</c:v>
                </c:pt>
                <c:pt idx="3190">
                  <c:v>41723</c:v>
                </c:pt>
                <c:pt idx="3191">
                  <c:v>41724</c:v>
                </c:pt>
                <c:pt idx="3192">
                  <c:v>41725</c:v>
                </c:pt>
                <c:pt idx="3193">
                  <c:v>41726</c:v>
                </c:pt>
                <c:pt idx="3194">
                  <c:v>41729</c:v>
                </c:pt>
                <c:pt idx="3195">
                  <c:v>41730</c:v>
                </c:pt>
                <c:pt idx="3196">
                  <c:v>41731</c:v>
                </c:pt>
                <c:pt idx="3197">
                  <c:v>41732</c:v>
                </c:pt>
                <c:pt idx="3198">
                  <c:v>41733</c:v>
                </c:pt>
                <c:pt idx="3199">
                  <c:v>41736</c:v>
                </c:pt>
                <c:pt idx="3200">
                  <c:v>41737</c:v>
                </c:pt>
                <c:pt idx="3201">
                  <c:v>41738</c:v>
                </c:pt>
                <c:pt idx="3202">
                  <c:v>41739</c:v>
                </c:pt>
                <c:pt idx="3203">
                  <c:v>41740</c:v>
                </c:pt>
                <c:pt idx="3204">
                  <c:v>41743</c:v>
                </c:pt>
                <c:pt idx="3205">
                  <c:v>41744</c:v>
                </c:pt>
                <c:pt idx="3206">
                  <c:v>41745</c:v>
                </c:pt>
                <c:pt idx="3207">
                  <c:v>41746</c:v>
                </c:pt>
                <c:pt idx="3208">
                  <c:v>41747</c:v>
                </c:pt>
                <c:pt idx="3209">
                  <c:v>41750</c:v>
                </c:pt>
                <c:pt idx="3210">
                  <c:v>41751</c:v>
                </c:pt>
                <c:pt idx="3211">
                  <c:v>41752</c:v>
                </c:pt>
                <c:pt idx="3212">
                  <c:v>41753</c:v>
                </c:pt>
                <c:pt idx="3213">
                  <c:v>41754</c:v>
                </c:pt>
                <c:pt idx="3214">
                  <c:v>41757</c:v>
                </c:pt>
                <c:pt idx="3215">
                  <c:v>41758</c:v>
                </c:pt>
                <c:pt idx="3216">
                  <c:v>41759</c:v>
                </c:pt>
                <c:pt idx="3217">
                  <c:v>41760</c:v>
                </c:pt>
                <c:pt idx="3218">
                  <c:v>41761</c:v>
                </c:pt>
                <c:pt idx="3219">
                  <c:v>41764</c:v>
                </c:pt>
                <c:pt idx="3220">
                  <c:v>41765</c:v>
                </c:pt>
                <c:pt idx="3221">
                  <c:v>41766</c:v>
                </c:pt>
                <c:pt idx="3222">
                  <c:v>41767</c:v>
                </c:pt>
                <c:pt idx="3223">
                  <c:v>41768</c:v>
                </c:pt>
                <c:pt idx="3224">
                  <c:v>41771</c:v>
                </c:pt>
                <c:pt idx="3225">
                  <c:v>41772</c:v>
                </c:pt>
                <c:pt idx="3226">
                  <c:v>41773</c:v>
                </c:pt>
                <c:pt idx="3227">
                  <c:v>41774</c:v>
                </c:pt>
                <c:pt idx="3228">
                  <c:v>41775</c:v>
                </c:pt>
                <c:pt idx="3229">
                  <c:v>41778</c:v>
                </c:pt>
                <c:pt idx="3230">
                  <c:v>41779</c:v>
                </c:pt>
                <c:pt idx="3231">
                  <c:v>41780</c:v>
                </c:pt>
                <c:pt idx="3232">
                  <c:v>41781</c:v>
                </c:pt>
                <c:pt idx="3233">
                  <c:v>41782</c:v>
                </c:pt>
                <c:pt idx="3234">
                  <c:v>41785</c:v>
                </c:pt>
                <c:pt idx="3235">
                  <c:v>41786</c:v>
                </c:pt>
                <c:pt idx="3236">
                  <c:v>41787</c:v>
                </c:pt>
                <c:pt idx="3237">
                  <c:v>41788</c:v>
                </c:pt>
                <c:pt idx="3238">
                  <c:v>41789</c:v>
                </c:pt>
                <c:pt idx="3239">
                  <c:v>41792</c:v>
                </c:pt>
                <c:pt idx="3240">
                  <c:v>41793</c:v>
                </c:pt>
                <c:pt idx="3241">
                  <c:v>41794</c:v>
                </c:pt>
                <c:pt idx="3242">
                  <c:v>41795</c:v>
                </c:pt>
                <c:pt idx="3243">
                  <c:v>41796</c:v>
                </c:pt>
                <c:pt idx="3244">
                  <c:v>41799</c:v>
                </c:pt>
                <c:pt idx="3245">
                  <c:v>41800</c:v>
                </c:pt>
                <c:pt idx="3246">
                  <c:v>41801</c:v>
                </c:pt>
                <c:pt idx="3247">
                  <c:v>41802</c:v>
                </c:pt>
                <c:pt idx="3248">
                  <c:v>41803</c:v>
                </c:pt>
                <c:pt idx="3249">
                  <c:v>41806</c:v>
                </c:pt>
                <c:pt idx="3250">
                  <c:v>41807</c:v>
                </c:pt>
                <c:pt idx="3251">
                  <c:v>41808</c:v>
                </c:pt>
                <c:pt idx="3252">
                  <c:v>41809</c:v>
                </c:pt>
                <c:pt idx="3253">
                  <c:v>41810</c:v>
                </c:pt>
                <c:pt idx="3254">
                  <c:v>41813</c:v>
                </c:pt>
                <c:pt idx="3255">
                  <c:v>41814</c:v>
                </c:pt>
                <c:pt idx="3256">
                  <c:v>41815</c:v>
                </c:pt>
                <c:pt idx="3257">
                  <c:v>41816</c:v>
                </c:pt>
                <c:pt idx="3258">
                  <c:v>41817</c:v>
                </c:pt>
                <c:pt idx="3259">
                  <c:v>41820</c:v>
                </c:pt>
                <c:pt idx="3260">
                  <c:v>41821</c:v>
                </c:pt>
                <c:pt idx="3261">
                  <c:v>41822</c:v>
                </c:pt>
                <c:pt idx="3262">
                  <c:v>41823</c:v>
                </c:pt>
                <c:pt idx="3263">
                  <c:v>41824</c:v>
                </c:pt>
                <c:pt idx="3264">
                  <c:v>41827</c:v>
                </c:pt>
                <c:pt idx="3265">
                  <c:v>41828</c:v>
                </c:pt>
                <c:pt idx="3266">
                  <c:v>41829</c:v>
                </c:pt>
                <c:pt idx="3267">
                  <c:v>41830</c:v>
                </c:pt>
                <c:pt idx="3268">
                  <c:v>41831</c:v>
                </c:pt>
                <c:pt idx="3269">
                  <c:v>41834</c:v>
                </c:pt>
                <c:pt idx="3270">
                  <c:v>41835</c:v>
                </c:pt>
                <c:pt idx="3271">
                  <c:v>41836</c:v>
                </c:pt>
                <c:pt idx="3272">
                  <c:v>41837</c:v>
                </c:pt>
                <c:pt idx="3273">
                  <c:v>41838</c:v>
                </c:pt>
                <c:pt idx="3274">
                  <c:v>41841</c:v>
                </c:pt>
                <c:pt idx="3275">
                  <c:v>41842</c:v>
                </c:pt>
                <c:pt idx="3276">
                  <c:v>41843</c:v>
                </c:pt>
                <c:pt idx="3277">
                  <c:v>41844</c:v>
                </c:pt>
                <c:pt idx="3278">
                  <c:v>41845</c:v>
                </c:pt>
                <c:pt idx="3279">
                  <c:v>41848</c:v>
                </c:pt>
                <c:pt idx="3280">
                  <c:v>41849</c:v>
                </c:pt>
                <c:pt idx="3281">
                  <c:v>41850</c:v>
                </c:pt>
                <c:pt idx="3282">
                  <c:v>41851</c:v>
                </c:pt>
                <c:pt idx="3283">
                  <c:v>41852</c:v>
                </c:pt>
                <c:pt idx="3284">
                  <c:v>41855</c:v>
                </c:pt>
                <c:pt idx="3285">
                  <c:v>41856</c:v>
                </c:pt>
                <c:pt idx="3286">
                  <c:v>41857</c:v>
                </c:pt>
                <c:pt idx="3287">
                  <c:v>41858</c:v>
                </c:pt>
                <c:pt idx="3288">
                  <c:v>41859</c:v>
                </c:pt>
                <c:pt idx="3289">
                  <c:v>41862</c:v>
                </c:pt>
                <c:pt idx="3290">
                  <c:v>41863</c:v>
                </c:pt>
                <c:pt idx="3291">
                  <c:v>41864</c:v>
                </c:pt>
                <c:pt idx="3292">
                  <c:v>41865</c:v>
                </c:pt>
                <c:pt idx="3293">
                  <c:v>41866</c:v>
                </c:pt>
                <c:pt idx="3294">
                  <c:v>41869</c:v>
                </c:pt>
                <c:pt idx="3295">
                  <c:v>41870</c:v>
                </c:pt>
                <c:pt idx="3296">
                  <c:v>41871</c:v>
                </c:pt>
                <c:pt idx="3297">
                  <c:v>41872</c:v>
                </c:pt>
                <c:pt idx="3298">
                  <c:v>41873</c:v>
                </c:pt>
                <c:pt idx="3299">
                  <c:v>41876</c:v>
                </c:pt>
                <c:pt idx="3300">
                  <c:v>41877</c:v>
                </c:pt>
                <c:pt idx="3301">
                  <c:v>41878</c:v>
                </c:pt>
                <c:pt idx="3302">
                  <c:v>41879</c:v>
                </c:pt>
                <c:pt idx="3303">
                  <c:v>41880</c:v>
                </c:pt>
                <c:pt idx="3304">
                  <c:v>41883</c:v>
                </c:pt>
                <c:pt idx="3305">
                  <c:v>41884</c:v>
                </c:pt>
                <c:pt idx="3306">
                  <c:v>41885</c:v>
                </c:pt>
                <c:pt idx="3307">
                  <c:v>41886</c:v>
                </c:pt>
                <c:pt idx="3308">
                  <c:v>41887</c:v>
                </c:pt>
                <c:pt idx="3309">
                  <c:v>41890</c:v>
                </c:pt>
                <c:pt idx="3310">
                  <c:v>41891</c:v>
                </c:pt>
                <c:pt idx="3311">
                  <c:v>41892</c:v>
                </c:pt>
                <c:pt idx="3312">
                  <c:v>41893</c:v>
                </c:pt>
                <c:pt idx="3313">
                  <c:v>41894</c:v>
                </c:pt>
                <c:pt idx="3314">
                  <c:v>41897</c:v>
                </c:pt>
                <c:pt idx="3315">
                  <c:v>41898</c:v>
                </c:pt>
                <c:pt idx="3316">
                  <c:v>41899</c:v>
                </c:pt>
                <c:pt idx="3317">
                  <c:v>41900</c:v>
                </c:pt>
                <c:pt idx="3318">
                  <c:v>41901</c:v>
                </c:pt>
                <c:pt idx="3319">
                  <c:v>41904</c:v>
                </c:pt>
                <c:pt idx="3320">
                  <c:v>41905</c:v>
                </c:pt>
                <c:pt idx="3321">
                  <c:v>41906</c:v>
                </c:pt>
                <c:pt idx="3322">
                  <c:v>41907</c:v>
                </c:pt>
                <c:pt idx="3323">
                  <c:v>41908</c:v>
                </c:pt>
                <c:pt idx="3324">
                  <c:v>41911</c:v>
                </c:pt>
                <c:pt idx="3325">
                  <c:v>41912</c:v>
                </c:pt>
                <c:pt idx="3326">
                  <c:v>41913</c:v>
                </c:pt>
                <c:pt idx="3327">
                  <c:v>41914</c:v>
                </c:pt>
                <c:pt idx="3328">
                  <c:v>41915</c:v>
                </c:pt>
                <c:pt idx="3329">
                  <c:v>41918</c:v>
                </c:pt>
                <c:pt idx="3330">
                  <c:v>41919</c:v>
                </c:pt>
                <c:pt idx="3331">
                  <c:v>41920</c:v>
                </c:pt>
                <c:pt idx="3332">
                  <c:v>41921</c:v>
                </c:pt>
                <c:pt idx="3333">
                  <c:v>41922</c:v>
                </c:pt>
                <c:pt idx="3334">
                  <c:v>41925</c:v>
                </c:pt>
                <c:pt idx="3335">
                  <c:v>41926</c:v>
                </c:pt>
                <c:pt idx="3336">
                  <c:v>41927</c:v>
                </c:pt>
                <c:pt idx="3337">
                  <c:v>41928</c:v>
                </c:pt>
                <c:pt idx="3338">
                  <c:v>41929</c:v>
                </c:pt>
                <c:pt idx="3339">
                  <c:v>41932</c:v>
                </c:pt>
                <c:pt idx="3340">
                  <c:v>41933</c:v>
                </c:pt>
                <c:pt idx="3341">
                  <c:v>41934</c:v>
                </c:pt>
                <c:pt idx="3342">
                  <c:v>41935</c:v>
                </c:pt>
                <c:pt idx="3343">
                  <c:v>41936</c:v>
                </c:pt>
                <c:pt idx="3344">
                  <c:v>41939</c:v>
                </c:pt>
                <c:pt idx="3345">
                  <c:v>41940</c:v>
                </c:pt>
                <c:pt idx="3346">
                  <c:v>41941</c:v>
                </c:pt>
                <c:pt idx="3347">
                  <c:v>41942</c:v>
                </c:pt>
                <c:pt idx="3348">
                  <c:v>41943</c:v>
                </c:pt>
                <c:pt idx="3349">
                  <c:v>41946</c:v>
                </c:pt>
                <c:pt idx="3350">
                  <c:v>41947</c:v>
                </c:pt>
                <c:pt idx="3351">
                  <c:v>41948</c:v>
                </c:pt>
                <c:pt idx="3352">
                  <c:v>41949</c:v>
                </c:pt>
                <c:pt idx="3353">
                  <c:v>41950</c:v>
                </c:pt>
                <c:pt idx="3354">
                  <c:v>41953</c:v>
                </c:pt>
                <c:pt idx="3355">
                  <c:v>41954</c:v>
                </c:pt>
                <c:pt idx="3356">
                  <c:v>41955</c:v>
                </c:pt>
                <c:pt idx="3357">
                  <c:v>41956</c:v>
                </c:pt>
                <c:pt idx="3358">
                  <c:v>41957</c:v>
                </c:pt>
                <c:pt idx="3359">
                  <c:v>41960</c:v>
                </c:pt>
                <c:pt idx="3360">
                  <c:v>41961</c:v>
                </c:pt>
                <c:pt idx="3361">
                  <c:v>41962</c:v>
                </c:pt>
                <c:pt idx="3362">
                  <c:v>41963</c:v>
                </c:pt>
                <c:pt idx="3363">
                  <c:v>41964</c:v>
                </c:pt>
                <c:pt idx="3364">
                  <c:v>41967</c:v>
                </c:pt>
                <c:pt idx="3365">
                  <c:v>41968</c:v>
                </c:pt>
                <c:pt idx="3366">
                  <c:v>41969</c:v>
                </c:pt>
                <c:pt idx="3367">
                  <c:v>41970</c:v>
                </c:pt>
                <c:pt idx="3368">
                  <c:v>41971</c:v>
                </c:pt>
                <c:pt idx="3369">
                  <c:v>41974</c:v>
                </c:pt>
                <c:pt idx="3370">
                  <c:v>41975</c:v>
                </c:pt>
                <c:pt idx="3371">
                  <c:v>41976</c:v>
                </c:pt>
                <c:pt idx="3372">
                  <c:v>41977</c:v>
                </c:pt>
                <c:pt idx="3373">
                  <c:v>41978</c:v>
                </c:pt>
                <c:pt idx="3374">
                  <c:v>41981</c:v>
                </c:pt>
                <c:pt idx="3375">
                  <c:v>41982</c:v>
                </c:pt>
                <c:pt idx="3376">
                  <c:v>41983</c:v>
                </c:pt>
                <c:pt idx="3377">
                  <c:v>41984</c:v>
                </c:pt>
                <c:pt idx="3378">
                  <c:v>41985</c:v>
                </c:pt>
                <c:pt idx="3379">
                  <c:v>41988</c:v>
                </c:pt>
                <c:pt idx="3380">
                  <c:v>41989</c:v>
                </c:pt>
                <c:pt idx="3381">
                  <c:v>41990</c:v>
                </c:pt>
                <c:pt idx="3382">
                  <c:v>41991</c:v>
                </c:pt>
                <c:pt idx="3383">
                  <c:v>41992</c:v>
                </c:pt>
                <c:pt idx="3384">
                  <c:v>41995</c:v>
                </c:pt>
                <c:pt idx="3385">
                  <c:v>41996</c:v>
                </c:pt>
                <c:pt idx="3386">
                  <c:v>41997</c:v>
                </c:pt>
                <c:pt idx="3387">
                  <c:v>41998</c:v>
                </c:pt>
                <c:pt idx="3388">
                  <c:v>41999</c:v>
                </c:pt>
                <c:pt idx="3389">
                  <c:v>42002</c:v>
                </c:pt>
                <c:pt idx="3390">
                  <c:v>42003</c:v>
                </c:pt>
                <c:pt idx="3391">
                  <c:v>42004</c:v>
                </c:pt>
                <c:pt idx="3392">
                  <c:v>42005</c:v>
                </c:pt>
                <c:pt idx="3393">
                  <c:v>42006</c:v>
                </c:pt>
                <c:pt idx="3394">
                  <c:v>42009</c:v>
                </c:pt>
                <c:pt idx="3395">
                  <c:v>42010</c:v>
                </c:pt>
                <c:pt idx="3396">
                  <c:v>42011</c:v>
                </c:pt>
                <c:pt idx="3397">
                  <c:v>42012</c:v>
                </c:pt>
                <c:pt idx="3398">
                  <c:v>42013</c:v>
                </c:pt>
                <c:pt idx="3399">
                  <c:v>42016</c:v>
                </c:pt>
                <c:pt idx="3400">
                  <c:v>42017</c:v>
                </c:pt>
                <c:pt idx="3401">
                  <c:v>42018</c:v>
                </c:pt>
                <c:pt idx="3402">
                  <c:v>42019</c:v>
                </c:pt>
                <c:pt idx="3403">
                  <c:v>42020</c:v>
                </c:pt>
                <c:pt idx="3404">
                  <c:v>42023</c:v>
                </c:pt>
                <c:pt idx="3405">
                  <c:v>42024</c:v>
                </c:pt>
                <c:pt idx="3406">
                  <c:v>42025</c:v>
                </c:pt>
                <c:pt idx="3407">
                  <c:v>42026</c:v>
                </c:pt>
                <c:pt idx="3408">
                  <c:v>42027</c:v>
                </c:pt>
                <c:pt idx="3409">
                  <c:v>42030</c:v>
                </c:pt>
                <c:pt idx="3410">
                  <c:v>42031</c:v>
                </c:pt>
                <c:pt idx="3411">
                  <c:v>42032</c:v>
                </c:pt>
                <c:pt idx="3412">
                  <c:v>42033</c:v>
                </c:pt>
                <c:pt idx="3413">
                  <c:v>42034</c:v>
                </c:pt>
                <c:pt idx="3414">
                  <c:v>42037</c:v>
                </c:pt>
                <c:pt idx="3415">
                  <c:v>42038</c:v>
                </c:pt>
                <c:pt idx="3416">
                  <c:v>42039</c:v>
                </c:pt>
                <c:pt idx="3417">
                  <c:v>42040</c:v>
                </c:pt>
                <c:pt idx="3418">
                  <c:v>42041</c:v>
                </c:pt>
                <c:pt idx="3419">
                  <c:v>42044</c:v>
                </c:pt>
                <c:pt idx="3420">
                  <c:v>42045</c:v>
                </c:pt>
                <c:pt idx="3421">
                  <c:v>42046</c:v>
                </c:pt>
                <c:pt idx="3422">
                  <c:v>42047</c:v>
                </c:pt>
                <c:pt idx="3423">
                  <c:v>42048</c:v>
                </c:pt>
                <c:pt idx="3424">
                  <c:v>42051</c:v>
                </c:pt>
                <c:pt idx="3425">
                  <c:v>42052</c:v>
                </c:pt>
                <c:pt idx="3426">
                  <c:v>42053</c:v>
                </c:pt>
                <c:pt idx="3427">
                  <c:v>42054</c:v>
                </c:pt>
                <c:pt idx="3428">
                  <c:v>42055</c:v>
                </c:pt>
                <c:pt idx="3429">
                  <c:v>42058</c:v>
                </c:pt>
                <c:pt idx="3430">
                  <c:v>42059</c:v>
                </c:pt>
                <c:pt idx="3431">
                  <c:v>42060</c:v>
                </c:pt>
                <c:pt idx="3432">
                  <c:v>42061</c:v>
                </c:pt>
                <c:pt idx="3433">
                  <c:v>42062</c:v>
                </c:pt>
                <c:pt idx="3434">
                  <c:v>42065</c:v>
                </c:pt>
                <c:pt idx="3435">
                  <c:v>42066</c:v>
                </c:pt>
                <c:pt idx="3436">
                  <c:v>42067</c:v>
                </c:pt>
                <c:pt idx="3437">
                  <c:v>42068</c:v>
                </c:pt>
                <c:pt idx="3438">
                  <c:v>42069</c:v>
                </c:pt>
                <c:pt idx="3439">
                  <c:v>42072</c:v>
                </c:pt>
                <c:pt idx="3440">
                  <c:v>42073</c:v>
                </c:pt>
                <c:pt idx="3441">
                  <c:v>42074</c:v>
                </c:pt>
                <c:pt idx="3442">
                  <c:v>42075</c:v>
                </c:pt>
                <c:pt idx="3443">
                  <c:v>42076</c:v>
                </c:pt>
                <c:pt idx="3444">
                  <c:v>42079</c:v>
                </c:pt>
                <c:pt idx="3445">
                  <c:v>42080</c:v>
                </c:pt>
                <c:pt idx="3446">
                  <c:v>42081</c:v>
                </c:pt>
                <c:pt idx="3447">
                  <c:v>42082</c:v>
                </c:pt>
                <c:pt idx="3448">
                  <c:v>42083</c:v>
                </c:pt>
                <c:pt idx="3449">
                  <c:v>42086</c:v>
                </c:pt>
                <c:pt idx="3450">
                  <c:v>42087</c:v>
                </c:pt>
                <c:pt idx="3451">
                  <c:v>42088</c:v>
                </c:pt>
                <c:pt idx="3452">
                  <c:v>42089</c:v>
                </c:pt>
                <c:pt idx="3453">
                  <c:v>42090</c:v>
                </c:pt>
                <c:pt idx="3454">
                  <c:v>42093</c:v>
                </c:pt>
                <c:pt idx="3455">
                  <c:v>42094</c:v>
                </c:pt>
                <c:pt idx="3456">
                  <c:v>42095</c:v>
                </c:pt>
                <c:pt idx="3457">
                  <c:v>42096</c:v>
                </c:pt>
                <c:pt idx="3458">
                  <c:v>42097</c:v>
                </c:pt>
                <c:pt idx="3459">
                  <c:v>42100</c:v>
                </c:pt>
                <c:pt idx="3460">
                  <c:v>42101</c:v>
                </c:pt>
                <c:pt idx="3461">
                  <c:v>42102</c:v>
                </c:pt>
                <c:pt idx="3462">
                  <c:v>42103</c:v>
                </c:pt>
                <c:pt idx="3463">
                  <c:v>42104</c:v>
                </c:pt>
                <c:pt idx="3464">
                  <c:v>42107</c:v>
                </c:pt>
                <c:pt idx="3465">
                  <c:v>42108</c:v>
                </c:pt>
                <c:pt idx="3466">
                  <c:v>42109</c:v>
                </c:pt>
                <c:pt idx="3467">
                  <c:v>42110</c:v>
                </c:pt>
                <c:pt idx="3468">
                  <c:v>42111</c:v>
                </c:pt>
                <c:pt idx="3469">
                  <c:v>42114</c:v>
                </c:pt>
                <c:pt idx="3470">
                  <c:v>42115</c:v>
                </c:pt>
                <c:pt idx="3471">
                  <c:v>42116</c:v>
                </c:pt>
                <c:pt idx="3472">
                  <c:v>42117</c:v>
                </c:pt>
                <c:pt idx="3473">
                  <c:v>42118</c:v>
                </c:pt>
                <c:pt idx="3474">
                  <c:v>42121</c:v>
                </c:pt>
                <c:pt idx="3475">
                  <c:v>42122</c:v>
                </c:pt>
                <c:pt idx="3476">
                  <c:v>42123</c:v>
                </c:pt>
                <c:pt idx="3477">
                  <c:v>42124</c:v>
                </c:pt>
                <c:pt idx="3478">
                  <c:v>42125</c:v>
                </c:pt>
                <c:pt idx="3479">
                  <c:v>42128</c:v>
                </c:pt>
                <c:pt idx="3480">
                  <c:v>42129</c:v>
                </c:pt>
                <c:pt idx="3481">
                  <c:v>42130</c:v>
                </c:pt>
                <c:pt idx="3482">
                  <c:v>42131</c:v>
                </c:pt>
                <c:pt idx="3483">
                  <c:v>42132</c:v>
                </c:pt>
                <c:pt idx="3484">
                  <c:v>42135</c:v>
                </c:pt>
                <c:pt idx="3485">
                  <c:v>42136</c:v>
                </c:pt>
                <c:pt idx="3486">
                  <c:v>42137</c:v>
                </c:pt>
                <c:pt idx="3487">
                  <c:v>42138</c:v>
                </c:pt>
                <c:pt idx="3488">
                  <c:v>42139</c:v>
                </c:pt>
                <c:pt idx="3489">
                  <c:v>42142</c:v>
                </c:pt>
                <c:pt idx="3490">
                  <c:v>42143</c:v>
                </c:pt>
                <c:pt idx="3491">
                  <c:v>42144</c:v>
                </c:pt>
                <c:pt idx="3492">
                  <c:v>42145</c:v>
                </c:pt>
                <c:pt idx="3493">
                  <c:v>42146</c:v>
                </c:pt>
                <c:pt idx="3494">
                  <c:v>42149</c:v>
                </c:pt>
                <c:pt idx="3495">
                  <c:v>42150</c:v>
                </c:pt>
                <c:pt idx="3496">
                  <c:v>42151</c:v>
                </c:pt>
                <c:pt idx="3497">
                  <c:v>42152</c:v>
                </c:pt>
                <c:pt idx="3498">
                  <c:v>42153</c:v>
                </c:pt>
                <c:pt idx="3499">
                  <c:v>42156</c:v>
                </c:pt>
                <c:pt idx="3500">
                  <c:v>42157</c:v>
                </c:pt>
                <c:pt idx="3501">
                  <c:v>42158</c:v>
                </c:pt>
                <c:pt idx="3502">
                  <c:v>42159</c:v>
                </c:pt>
                <c:pt idx="3503">
                  <c:v>42160</c:v>
                </c:pt>
                <c:pt idx="3504">
                  <c:v>42163</c:v>
                </c:pt>
                <c:pt idx="3505">
                  <c:v>42164</c:v>
                </c:pt>
                <c:pt idx="3506">
                  <c:v>42165</c:v>
                </c:pt>
                <c:pt idx="3507">
                  <c:v>42166</c:v>
                </c:pt>
                <c:pt idx="3508">
                  <c:v>42167</c:v>
                </c:pt>
                <c:pt idx="3509">
                  <c:v>42170</c:v>
                </c:pt>
                <c:pt idx="3510">
                  <c:v>42171</c:v>
                </c:pt>
                <c:pt idx="3511">
                  <c:v>42172</c:v>
                </c:pt>
                <c:pt idx="3512">
                  <c:v>42173</c:v>
                </c:pt>
                <c:pt idx="3513">
                  <c:v>42174</c:v>
                </c:pt>
                <c:pt idx="3514">
                  <c:v>42177</c:v>
                </c:pt>
                <c:pt idx="3515">
                  <c:v>42178</c:v>
                </c:pt>
                <c:pt idx="3516">
                  <c:v>42179</c:v>
                </c:pt>
                <c:pt idx="3517">
                  <c:v>42180</c:v>
                </c:pt>
                <c:pt idx="3518">
                  <c:v>42181</c:v>
                </c:pt>
                <c:pt idx="3519">
                  <c:v>42184</c:v>
                </c:pt>
                <c:pt idx="3520">
                  <c:v>42185</c:v>
                </c:pt>
                <c:pt idx="3521">
                  <c:v>42186</c:v>
                </c:pt>
                <c:pt idx="3522">
                  <c:v>42187</c:v>
                </c:pt>
                <c:pt idx="3523">
                  <c:v>42188</c:v>
                </c:pt>
                <c:pt idx="3524">
                  <c:v>42191</c:v>
                </c:pt>
                <c:pt idx="3525">
                  <c:v>42192</c:v>
                </c:pt>
                <c:pt idx="3526">
                  <c:v>42193</c:v>
                </c:pt>
                <c:pt idx="3527">
                  <c:v>42194</c:v>
                </c:pt>
                <c:pt idx="3528">
                  <c:v>42195</c:v>
                </c:pt>
                <c:pt idx="3529">
                  <c:v>42198</c:v>
                </c:pt>
                <c:pt idx="3530">
                  <c:v>42199</c:v>
                </c:pt>
                <c:pt idx="3531">
                  <c:v>42200</c:v>
                </c:pt>
                <c:pt idx="3532">
                  <c:v>42201</c:v>
                </c:pt>
                <c:pt idx="3533">
                  <c:v>42202</c:v>
                </c:pt>
                <c:pt idx="3534">
                  <c:v>42205</c:v>
                </c:pt>
                <c:pt idx="3535">
                  <c:v>42206</c:v>
                </c:pt>
                <c:pt idx="3536">
                  <c:v>42207</c:v>
                </c:pt>
                <c:pt idx="3537">
                  <c:v>42208</c:v>
                </c:pt>
                <c:pt idx="3538">
                  <c:v>42209</c:v>
                </c:pt>
                <c:pt idx="3539">
                  <c:v>42212</c:v>
                </c:pt>
                <c:pt idx="3540">
                  <c:v>42213</c:v>
                </c:pt>
                <c:pt idx="3541">
                  <c:v>42214</c:v>
                </c:pt>
                <c:pt idx="3542">
                  <c:v>42215</c:v>
                </c:pt>
                <c:pt idx="3543">
                  <c:v>42216</c:v>
                </c:pt>
                <c:pt idx="3544">
                  <c:v>42219</c:v>
                </c:pt>
                <c:pt idx="3545">
                  <c:v>42220</c:v>
                </c:pt>
                <c:pt idx="3546">
                  <c:v>42221</c:v>
                </c:pt>
                <c:pt idx="3547">
                  <c:v>42222</c:v>
                </c:pt>
                <c:pt idx="3548">
                  <c:v>42223</c:v>
                </c:pt>
                <c:pt idx="3549">
                  <c:v>42226</c:v>
                </c:pt>
                <c:pt idx="3550">
                  <c:v>42227</c:v>
                </c:pt>
                <c:pt idx="3551">
                  <c:v>42228</c:v>
                </c:pt>
                <c:pt idx="3552">
                  <c:v>42229</c:v>
                </c:pt>
                <c:pt idx="3553">
                  <c:v>42230</c:v>
                </c:pt>
                <c:pt idx="3554">
                  <c:v>42233</c:v>
                </c:pt>
                <c:pt idx="3555">
                  <c:v>42234</c:v>
                </c:pt>
                <c:pt idx="3556">
                  <c:v>42235</c:v>
                </c:pt>
                <c:pt idx="3557">
                  <c:v>42236</c:v>
                </c:pt>
                <c:pt idx="3558">
                  <c:v>42237</c:v>
                </c:pt>
                <c:pt idx="3559">
                  <c:v>42240</c:v>
                </c:pt>
                <c:pt idx="3560">
                  <c:v>42241</c:v>
                </c:pt>
                <c:pt idx="3561">
                  <c:v>42242</c:v>
                </c:pt>
                <c:pt idx="3562">
                  <c:v>42243</c:v>
                </c:pt>
                <c:pt idx="3563">
                  <c:v>42244</c:v>
                </c:pt>
                <c:pt idx="3564">
                  <c:v>42247</c:v>
                </c:pt>
                <c:pt idx="3565">
                  <c:v>42248</c:v>
                </c:pt>
                <c:pt idx="3566">
                  <c:v>42249</c:v>
                </c:pt>
                <c:pt idx="3567">
                  <c:v>42250</c:v>
                </c:pt>
                <c:pt idx="3568">
                  <c:v>42251</c:v>
                </c:pt>
                <c:pt idx="3569">
                  <c:v>42254</c:v>
                </c:pt>
                <c:pt idx="3570">
                  <c:v>42255</c:v>
                </c:pt>
                <c:pt idx="3571">
                  <c:v>42256</c:v>
                </c:pt>
                <c:pt idx="3572">
                  <c:v>42257</c:v>
                </c:pt>
                <c:pt idx="3573">
                  <c:v>42258</c:v>
                </c:pt>
                <c:pt idx="3574">
                  <c:v>42261</c:v>
                </c:pt>
                <c:pt idx="3575">
                  <c:v>42262</c:v>
                </c:pt>
                <c:pt idx="3576">
                  <c:v>42263</c:v>
                </c:pt>
                <c:pt idx="3577">
                  <c:v>42264</c:v>
                </c:pt>
                <c:pt idx="3578">
                  <c:v>42265</c:v>
                </c:pt>
                <c:pt idx="3579">
                  <c:v>42268</c:v>
                </c:pt>
                <c:pt idx="3580">
                  <c:v>42269</c:v>
                </c:pt>
                <c:pt idx="3581">
                  <c:v>42270</c:v>
                </c:pt>
                <c:pt idx="3582">
                  <c:v>42271</c:v>
                </c:pt>
                <c:pt idx="3583">
                  <c:v>42272</c:v>
                </c:pt>
                <c:pt idx="3584">
                  <c:v>42275</c:v>
                </c:pt>
                <c:pt idx="3585">
                  <c:v>42276</c:v>
                </c:pt>
                <c:pt idx="3586">
                  <c:v>42277</c:v>
                </c:pt>
                <c:pt idx="3587">
                  <c:v>42278</c:v>
                </c:pt>
                <c:pt idx="3588">
                  <c:v>42279</c:v>
                </c:pt>
                <c:pt idx="3589">
                  <c:v>42282</c:v>
                </c:pt>
                <c:pt idx="3590">
                  <c:v>42283</c:v>
                </c:pt>
                <c:pt idx="3591">
                  <c:v>42284</c:v>
                </c:pt>
                <c:pt idx="3592">
                  <c:v>42285</c:v>
                </c:pt>
                <c:pt idx="3593">
                  <c:v>42286</c:v>
                </c:pt>
                <c:pt idx="3594">
                  <c:v>42289</c:v>
                </c:pt>
                <c:pt idx="3595">
                  <c:v>42290</c:v>
                </c:pt>
                <c:pt idx="3596">
                  <c:v>42291</c:v>
                </c:pt>
                <c:pt idx="3597">
                  <c:v>42292</c:v>
                </c:pt>
                <c:pt idx="3598">
                  <c:v>42293</c:v>
                </c:pt>
                <c:pt idx="3599">
                  <c:v>42296</c:v>
                </c:pt>
                <c:pt idx="3600">
                  <c:v>42297</c:v>
                </c:pt>
                <c:pt idx="3601">
                  <c:v>42298</c:v>
                </c:pt>
                <c:pt idx="3602">
                  <c:v>42299</c:v>
                </c:pt>
                <c:pt idx="3603">
                  <c:v>42300</c:v>
                </c:pt>
                <c:pt idx="3604">
                  <c:v>42303</c:v>
                </c:pt>
                <c:pt idx="3605">
                  <c:v>42304</c:v>
                </c:pt>
                <c:pt idx="3606">
                  <c:v>42305</c:v>
                </c:pt>
                <c:pt idx="3607">
                  <c:v>42306</c:v>
                </c:pt>
                <c:pt idx="3608">
                  <c:v>42307</c:v>
                </c:pt>
                <c:pt idx="3609">
                  <c:v>42310</c:v>
                </c:pt>
                <c:pt idx="3610">
                  <c:v>42311</c:v>
                </c:pt>
                <c:pt idx="3611">
                  <c:v>42312</c:v>
                </c:pt>
                <c:pt idx="3612">
                  <c:v>42313</c:v>
                </c:pt>
                <c:pt idx="3613">
                  <c:v>42314</c:v>
                </c:pt>
                <c:pt idx="3614">
                  <c:v>42317</c:v>
                </c:pt>
                <c:pt idx="3615">
                  <c:v>42318</c:v>
                </c:pt>
                <c:pt idx="3616">
                  <c:v>42319</c:v>
                </c:pt>
                <c:pt idx="3617">
                  <c:v>42320</c:v>
                </c:pt>
                <c:pt idx="3618">
                  <c:v>42321</c:v>
                </c:pt>
                <c:pt idx="3619">
                  <c:v>42324</c:v>
                </c:pt>
                <c:pt idx="3620">
                  <c:v>42325</c:v>
                </c:pt>
                <c:pt idx="3621">
                  <c:v>42326</c:v>
                </c:pt>
                <c:pt idx="3622">
                  <c:v>42327</c:v>
                </c:pt>
                <c:pt idx="3623">
                  <c:v>42328</c:v>
                </c:pt>
                <c:pt idx="3624">
                  <c:v>42331</c:v>
                </c:pt>
                <c:pt idx="3625">
                  <c:v>42332</c:v>
                </c:pt>
                <c:pt idx="3626">
                  <c:v>42333</c:v>
                </c:pt>
                <c:pt idx="3627">
                  <c:v>42334</c:v>
                </c:pt>
                <c:pt idx="3628">
                  <c:v>42335</c:v>
                </c:pt>
                <c:pt idx="3629">
                  <c:v>42338</c:v>
                </c:pt>
                <c:pt idx="3630">
                  <c:v>42339</c:v>
                </c:pt>
                <c:pt idx="3631">
                  <c:v>42340</c:v>
                </c:pt>
                <c:pt idx="3632">
                  <c:v>42341</c:v>
                </c:pt>
                <c:pt idx="3633">
                  <c:v>42342</c:v>
                </c:pt>
                <c:pt idx="3634">
                  <c:v>42345</c:v>
                </c:pt>
                <c:pt idx="3635">
                  <c:v>42346</c:v>
                </c:pt>
                <c:pt idx="3636">
                  <c:v>42347</c:v>
                </c:pt>
                <c:pt idx="3637">
                  <c:v>42348</c:v>
                </c:pt>
                <c:pt idx="3638">
                  <c:v>42349</c:v>
                </c:pt>
                <c:pt idx="3639">
                  <c:v>42352</c:v>
                </c:pt>
                <c:pt idx="3640">
                  <c:v>42353</c:v>
                </c:pt>
                <c:pt idx="3641">
                  <c:v>42354</c:v>
                </c:pt>
                <c:pt idx="3642">
                  <c:v>42355</c:v>
                </c:pt>
                <c:pt idx="3643">
                  <c:v>42356</c:v>
                </c:pt>
                <c:pt idx="3644">
                  <c:v>42359</c:v>
                </c:pt>
                <c:pt idx="3645">
                  <c:v>42360</c:v>
                </c:pt>
                <c:pt idx="3646">
                  <c:v>42361</c:v>
                </c:pt>
                <c:pt idx="3647">
                  <c:v>42362</c:v>
                </c:pt>
                <c:pt idx="3648">
                  <c:v>42363</c:v>
                </c:pt>
                <c:pt idx="3649">
                  <c:v>42366</c:v>
                </c:pt>
                <c:pt idx="3650">
                  <c:v>42367</c:v>
                </c:pt>
                <c:pt idx="3651">
                  <c:v>42368</c:v>
                </c:pt>
                <c:pt idx="3652">
                  <c:v>42369</c:v>
                </c:pt>
                <c:pt idx="3653">
                  <c:v>42370</c:v>
                </c:pt>
                <c:pt idx="3654">
                  <c:v>42373</c:v>
                </c:pt>
                <c:pt idx="3655">
                  <c:v>42374</c:v>
                </c:pt>
                <c:pt idx="3656">
                  <c:v>42375</c:v>
                </c:pt>
                <c:pt idx="3657">
                  <c:v>42376</c:v>
                </c:pt>
                <c:pt idx="3658">
                  <c:v>42377</c:v>
                </c:pt>
                <c:pt idx="3659">
                  <c:v>42380</c:v>
                </c:pt>
                <c:pt idx="3660">
                  <c:v>42381</c:v>
                </c:pt>
                <c:pt idx="3661">
                  <c:v>42382</c:v>
                </c:pt>
                <c:pt idx="3662">
                  <c:v>42383</c:v>
                </c:pt>
                <c:pt idx="3663">
                  <c:v>42384</c:v>
                </c:pt>
                <c:pt idx="3664">
                  <c:v>42387</c:v>
                </c:pt>
                <c:pt idx="3665">
                  <c:v>42388</c:v>
                </c:pt>
                <c:pt idx="3666">
                  <c:v>42389</c:v>
                </c:pt>
                <c:pt idx="3667">
                  <c:v>42390</c:v>
                </c:pt>
                <c:pt idx="3668">
                  <c:v>42391</c:v>
                </c:pt>
                <c:pt idx="3669">
                  <c:v>42394</c:v>
                </c:pt>
                <c:pt idx="3670">
                  <c:v>42395</c:v>
                </c:pt>
                <c:pt idx="3671">
                  <c:v>42396</c:v>
                </c:pt>
                <c:pt idx="3672">
                  <c:v>42397</c:v>
                </c:pt>
                <c:pt idx="3673">
                  <c:v>42398</c:v>
                </c:pt>
                <c:pt idx="3674">
                  <c:v>42401</c:v>
                </c:pt>
                <c:pt idx="3675">
                  <c:v>42402</c:v>
                </c:pt>
                <c:pt idx="3676">
                  <c:v>42403</c:v>
                </c:pt>
                <c:pt idx="3677">
                  <c:v>42404</c:v>
                </c:pt>
                <c:pt idx="3678">
                  <c:v>42405</c:v>
                </c:pt>
                <c:pt idx="3679">
                  <c:v>42408</c:v>
                </c:pt>
                <c:pt idx="3680">
                  <c:v>42409</c:v>
                </c:pt>
                <c:pt idx="3681">
                  <c:v>42410</c:v>
                </c:pt>
                <c:pt idx="3682">
                  <c:v>42411</c:v>
                </c:pt>
                <c:pt idx="3683">
                  <c:v>42412</c:v>
                </c:pt>
                <c:pt idx="3684">
                  <c:v>42415</c:v>
                </c:pt>
                <c:pt idx="3685">
                  <c:v>42416</c:v>
                </c:pt>
                <c:pt idx="3686">
                  <c:v>42417</c:v>
                </c:pt>
                <c:pt idx="3687">
                  <c:v>42418</c:v>
                </c:pt>
                <c:pt idx="3688">
                  <c:v>42419</c:v>
                </c:pt>
                <c:pt idx="3689">
                  <c:v>42422</c:v>
                </c:pt>
                <c:pt idx="3690">
                  <c:v>42423</c:v>
                </c:pt>
                <c:pt idx="3691">
                  <c:v>42424</c:v>
                </c:pt>
                <c:pt idx="3692">
                  <c:v>42425</c:v>
                </c:pt>
                <c:pt idx="3693">
                  <c:v>42426</c:v>
                </c:pt>
                <c:pt idx="3694">
                  <c:v>42429</c:v>
                </c:pt>
                <c:pt idx="3695">
                  <c:v>42430</c:v>
                </c:pt>
                <c:pt idx="3696">
                  <c:v>42431</c:v>
                </c:pt>
                <c:pt idx="3697">
                  <c:v>42432</c:v>
                </c:pt>
                <c:pt idx="3698">
                  <c:v>42433</c:v>
                </c:pt>
                <c:pt idx="3699">
                  <c:v>42436</c:v>
                </c:pt>
                <c:pt idx="3700">
                  <c:v>42437</c:v>
                </c:pt>
                <c:pt idx="3701">
                  <c:v>42438</c:v>
                </c:pt>
                <c:pt idx="3702">
                  <c:v>42439</c:v>
                </c:pt>
                <c:pt idx="3703">
                  <c:v>42440</c:v>
                </c:pt>
                <c:pt idx="3704">
                  <c:v>42443</c:v>
                </c:pt>
                <c:pt idx="3705">
                  <c:v>42444</c:v>
                </c:pt>
                <c:pt idx="3706">
                  <c:v>42445</c:v>
                </c:pt>
                <c:pt idx="3707">
                  <c:v>42446</c:v>
                </c:pt>
                <c:pt idx="3708">
                  <c:v>42447</c:v>
                </c:pt>
                <c:pt idx="3709">
                  <c:v>42450</c:v>
                </c:pt>
                <c:pt idx="3710">
                  <c:v>42451</c:v>
                </c:pt>
                <c:pt idx="3711">
                  <c:v>42452</c:v>
                </c:pt>
                <c:pt idx="3712">
                  <c:v>42453</c:v>
                </c:pt>
                <c:pt idx="3713">
                  <c:v>42454</c:v>
                </c:pt>
                <c:pt idx="3714">
                  <c:v>42457</c:v>
                </c:pt>
                <c:pt idx="3715">
                  <c:v>42458</c:v>
                </c:pt>
                <c:pt idx="3716">
                  <c:v>42459</c:v>
                </c:pt>
                <c:pt idx="3717">
                  <c:v>42460</c:v>
                </c:pt>
                <c:pt idx="3718">
                  <c:v>42461</c:v>
                </c:pt>
                <c:pt idx="3719">
                  <c:v>42464</c:v>
                </c:pt>
                <c:pt idx="3720">
                  <c:v>42465</c:v>
                </c:pt>
                <c:pt idx="3721">
                  <c:v>42466</c:v>
                </c:pt>
                <c:pt idx="3722">
                  <c:v>42467</c:v>
                </c:pt>
                <c:pt idx="3723">
                  <c:v>42468</c:v>
                </c:pt>
                <c:pt idx="3724">
                  <c:v>42471</c:v>
                </c:pt>
                <c:pt idx="3725">
                  <c:v>42472</c:v>
                </c:pt>
                <c:pt idx="3726">
                  <c:v>42473</c:v>
                </c:pt>
                <c:pt idx="3727">
                  <c:v>42474</c:v>
                </c:pt>
                <c:pt idx="3728">
                  <c:v>42475</c:v>
                </c:pt>
                <c:pt idx="3729">
                  <c:v>42478</c:v>
                </c:pt>
                <c:pt idx="3730">
                  <c:v>42479</c:v>
                </c:pt>
                <c:pt idx="3731">
                  <c:v>42480</c:v>
                </c:pt>
                <c:pt idx="3732">
                  <c:v>42481</c:v>
                </c:pt>
                <c:pt idx="3733">
                  <c:v>42482</c:v>
                </c:pt>
                <c:pt idx="3734">
                  <c:v>42485</c:v>
                </c:pt>
                <c:pt idx="3735">
                  <c:v>42486</c:v>
                </c:pt>
                <c:pt idx="3736">
                  <c:v>42487</c:v>
                </c:pt>
                <c:pt idx="3737">
                  <c:v>42488</c:v>
                </c:pt>
                <c:pt idx="3738">
                  <c:v>42489</c:v>
                </c:pt>
                <c:pt idx="3739">
                  <c:v>42492</c:v>
                </c:pt>
                <c:pt idx="3740">
                  <c:v>42493</c:v>
                </c:pt>
                <c:pt idx="3741">
                  <c:v>42494</c:v>
                </c:pt>
                <c:pt idx="3742">
                  <c:v>42495</c:v>
                </c:pt>
                <c:pt idx="3743">
                  <c:v>42496</c:v>
                </c:pt>
                <c:pt idx="3744">
                  <c:v>42499</c:v>
                </c:pt>
                <c:pt idx="3745">
                  <c:v>42500</c:v>
                </c:pt>
                <c:pt idx="3746">
                  <c:v>42501</c:v>
                </c:pt>
                <c:pt idx="3747">
                  <c:v>42502</c:v>
                </c:pt>
                <c:pt idx="3748">
                  <c:v>42503</c:v>
                </c:pt>
                <c:pt idx="3749">
                  <c:v>42506</c:v>
                </c:pt>
                <c:pt idx="3750">
                  <c:v>42507</c:v>
                </c:pt>
                <c:pt idx="3751">
                  <c:v>42508</c:v>
                </c:pt>
                <c:pt idx="3752">
                  <c:v>42509</c:v>
                </c:pt>
                <c:pt idx="3753">
                  <c:v>42510</c:v>
                </c:pt>
                <c:pt idx="3754">
                  <c:v>42513</c:v>
                </c:pt>
                <c:pt idx="3755">
                  <c:v>42514</c:v>
                </c:pt>
                <c:pt idx="3756">
                  <c:v>42515</c:v>
                </c:pt>
                <c:pt idx="3757">
                  <c:v>42516</c:v>
                </c:pt>
                <c:pt idx="3758">
                  <c:v>42517</c:v>
                </c:pt>
                <c:pt idx="3759">
                  <c:v>42520</c:v>
                </c:pt>
                <c:pt idx="3760">
                  <c:v>42521</c:v>
                </c:pt>
                <c:pt idx="3761">
                  <c:v>42522</c:v>
                </c:pt>
                <c:pt idx="3762">
                  <c:v>42523</c:v>
                </c:pt>
                <c:pt idx="3763">
                  <c:v>42524</c:v>
                </c:pt>
                <c:pt idx="3764">
                  <c:v>42527</c:v>
                </c:pt>
                <c:pt idx="3765">
                  <c:v>42528</c:v>
                </c:pt>
                <c:pt idx="3766">
                  <c:v>42529</c:v>
                </c:pt>
                <c:pt idx="3767">
                  <c:v>42530</c:v>
                </c:pt>
                <c:pt idx="3768">
                  <c:v>42531</c:v>
                </c:pt>
                <c:pt idx="3769">
                  <c:v>42534</c:v>
                </c:pt>
                <c:pt idx="3770">
                  <c:v>42535</c:v>
                </c:pt>
                <c:pt idx="3771">
                  <c:v>42536</c:v>
                </c:pt>
                <c:pt idx="3772">
                  <c:v>42537</c:v>
                </c:pt>
                <c:pt idx="3773">
                  <c:v>42538</c:v>
                </c:pt>
                <c:pt idx="3774">
                  <c:v>42541</c:v>
                </c:pt>
                <c:pt idx="3775">
                  <c:v>42542</c:v>
                </c:pt>
                <c:pt idx="3776">
                  <c:v>42543</c:v>
                </c:pt>
                <c:pt idx="3777">
                  <c:v>42544</c:v>
                </c:pt>
                <c:pt idx="3778">
                  <c:v>42545</c:v>
                </c:pt>
                <c:pt idx="3779">
                  <c:v>42548</c:v>
                </c:pt>
                <c:pt idx="3780">
                  <c:v>42549</c:v>
                </c:pt>
                <c:pt idx="3781">
                  <c:v>42550</c:v>
                </c:pt>
                <c:pt idx="3782">
                  <c:v>42551</c:v>
                </c:pt>
                <c:pt idx="3783">
                  <c:v>42552</c:v>
                </c:pt>
                <c:pt idx="3784">
                  <c:v>42555</c:v>
                </c:pt>
                <c:pt idx="3785">
                  <c:v>42556</c:v>
                </c:pt>
                <c:pt idx="3786">
                  <c:v>42557</c:v>
                </c:pt>
                <c:pt idx="3787">
                  <c:v>42558</c:v>
                </c:pt>
                <c:pt idx="3788">
                  <c:v>42559</c:v>
                </c:pt>
                <c:pt idx="3789">
                  <c:v>42562</c:v>
                </c:pt>
                <c:pt idx="3790">
                  <c:v>42563</c:v>
                </c:pt>
                <c:pt idx="3791">
                  <c:v>42564</c:v>
                </c:pt>
                <c:pt idx="3792">
                  <c:v>42565</c:v>
                </c:pt>
                <c:pt idx="3793">
                  <c:v>42566</c:v>
                </c:pt>
                <c:pt idx="3794">
                  <c:v>42569</c:v>
                </c:pt>
                <c:pt idx="3795">
                  <c:v>42570</c:v>
                </c:pt>
                <c:pt idx="3796">
                  <c:v>42571</c:v>
                </c:pt>
                <c:pt idx="3797">
                  <c:v>42572</c:v>
                </c:pt>
                <c:pt idx="3798">
                  <c:v>42573</c:v>
                </c:pt>
                <c:pt idx="3799">
                  <c:v>42576</c:v>
                </c:pt>
                <c:pt idx="3800">
                  <c:v>42577</c:v>
                </c:pt>
                <c:pt idx="3801">
                  <c:v>42578</c:v>
                </c:pt>
                <c:pt idx="3802">
                  <c:v>42579</c:v>
                </c:pt>
                <c:pt idx="3803">
                  <c:v>42580</c:v>
                </c:pt>
                <c:pt idx="3804">
                  <c:v>42583</c:v>
                </c:pt>
                <c:pt idx="3805">
                  <c:v>42584</c:v>
                </c:pt>
                <c:pt idx="3806">
                  <c:v>42585</c:v>
                </c:pt>
                <c:pt idx="3807">
                  <c:v>42586</c:v>
                </c:pt>
                <c:pt idx="3808">
                  <c:v>42587</c:v>
                </c:pt>
                <c:pt idx="3809">
                  <c:v>42590</c:v>
                </c:pt>
                <c:pt idx="3810">
                  <c:v>42591</c:v>
                </c:pt>
                <c:pt idx="3811">
                  <c:v>42592</c:v>
                </c:pt>
                <c:pt idx="3812">
                  <c:v>42593</c:v>
                </c:pt>
                <c:pt idx="3813">
                  <c:v>42594</c:v>
                </c:pt>
                <c:pt idx="3814">
                  <c:v>42597</c:v>
                </c:pt>
                <c:pt idx="3815">
                  <c:v>42598</c:v>
                </c:pt>
                <c:pt idx="3816">
                  <c:v>42599</c:v>
                </c:pt>
                <c:pt idx="3817">
                  <c:v>42600</c:v>
                </c:pt>
                <c:pt idx="3818">
                  <c:v>42601</c:v>
                </c:pt>
                <c:pt idx="3819">
                  <c:v>42604</c:v>
                </c:pt>
                <c:pt idx="3820">
                  <c:v>42605</c:v>
                </c:pt>
                <c:pt idx="3821">
                  <c:v>42606</c:v>
                </c:pt>
                <c:pt idx="3822">
                  <c:v>42607</c:v>
                </c:pt>
                <c:pt idx="3823">
                  <c:v>42608</c:v>
                </c:pt>
                <c:pt idx="3824">
                  <c:v>42611</c:v>
                </c:pt>
                <c:pt idx="3825">
                  <c:v>42612</c:v>
                </c:pt>
                <c:pt idx="3826">
                  <c:v>42613</c:v>
                </c:pt>
                <c:pt idx="3827">
                  <c:v>42614</c:v>
                </c:pt>
                <c:pt idx="3828">
                  <c:v>42615</c:v>
                </c:pt>
                <c:pt idx="3829">
                  <c:v>42618</c:v>
                </c:pt>
                <c:pt idx="3830">
                  <c:v>42619</c:v>
                </c:pt>
                <c:pt idx="3831">
                  <c:v>42620</c:v>
                </c:pt>
                <c:pt idx="3832">
                  <c:v>42621</c:v>
                </c:pt>
                <c:pt idx="3833">
                  <c:v>42622</c:v>
                </c:pt>
                <c:pt idx="3834">
                  <c:v>42625</c:v>
                </c:pt>
                <c:pt idx="3835">
                  <c:v>42626</c:v>
                </c:pt>
                <c:pt idx="3836">
                  <c:v>42627</c:v>
                </c:pt>
                <c:pt idx="3837">
                  <c:v>42628</c:v>
                </c:pt>
                <c:pt idx="3838">
                  <c:v>42629</c:v>
                </c:pt>
                <c:pt idx="3839">
                  <c:v>42632</c:v>
                </c:pt>
                <c:pt idx="3840">
                  <c:v>42633</c:v>
                </c:pt>
                <c:pt idx="3841">
                  <c:v>42634</c:v>
                </c:pt>
                <c:pt idx="3842">
                  <c:v>42635</c:v>
                </c:pt>
                <c:pt idx="3843">
                  <c:v>42636</c:v>
                </c:pt>
                <c:pt idx="3844">
                  <c:v>42639</c:v>
                </c:pt>
                <c:pt idx="3845">
                  <c:v>42640</c:v>
                </c:pt>
                <c:pt idx="3846">
                  <c:v>42641</c:v>
                </c:pt>
                <c:pt idx="3847">
                  <c:v>42642</c:v>
                </c:pt>
                <c:pt idx="3848">
                  <c:v>42643</c:v>
                </c:pt>
                <c:pt idx="3849">
                  <c:v>42646</c:v>
                </c:pt>
                <c:pt idx="3850">
                  <c:v>42647</c:v>
                </c:pt>
                <c:pt idx="3851">
                  <c:v>42648</c:v>
                </c:pt>
                <c:pt idx="3852">
                  <c:v>42649</c:v>
                </c:pt>
                <c:pt idx="3853">
                  <c:v>42650</c:v>
                </c:pt>
                <c:pt idx="3854">
                  <c:v>42653</c:v>
                </c:pt>
                <c:pt idx="3855">
                  <c:v>42654</c:v>
                </c:pt>
                <c:pt idx="3856">
                  <c:v>42655</c:v>
                </c:pt>
                <c:pt idx="3857">
                  <c:v>42656</c:v>
                </c:pt>
                <c:pt idx="3858">
                  <c:v>42657</c:v>
                </c:pt>
                <c:pt idx="3859">
                  <c:v>42660</c:v>
                </c:pt>
                <c:pt idx="3860">
                  <c:v>42661</c:v>
                </c:pt>
                <c:pt idx="3861">
                  <c:v>42662</c:v>
                </c:pt>
                <c:pt idx="3862">
                  <c:v>42663</c:v>
                </c:pt>
                <c:pt idx="3863">
                  <c:v>42664</c:v>
                </c:pt>
                <c:pt idx="3864">
                  <c:v>42667</c:v>
                </c:pt>
                <c:pt idx="3865">
                  <c:v>42668</c:v>
                </c:pt>
                <c:pt idx="3866">
                  <c:v>42669</c:v>
                </c:pt>
                <c:pt idx="3867">
                  <c:v>42670</c:v>
                </c:pt>
                <c:pt idx="3868">
                  <c:v>42671</c:v>
                </c:pt>
                <c:pt idx="3869">
                  <c:v>42674</c:v>
                </c:pt>
                <c:pt idx="3870">
                  <c:v>42675</c:v>
                </c:pt>
                <c:pt idx="3871">
                  <c:v>42676</c:v>
                </c:pt>
                <c:pt idx="3872">
                  <c:v>42677</c:v>
                </c:pt>
                <c:pt idx="3873">
                  <c:v>42678</c:v>
                </c:pt>
                <c:pt idx="3874">
                  <c:v>42681</c:v>
                </c:pt>
                <c:pt idx="3875">
                  <c:v>42682</c:v>
                </c:pt>
                <c:pt idx="3876">
                  <c:v>42683</c:v>
                </c:pt>
                <c:pt idx="3877">
                  <c:v>42684</c:v>
                </c:pt>
                <c:pt idx="3878">
                  <c:v>42685</c:v>
                </c:pt>
                <c:pt idx="3879">
                  <c:v>42688</c:v>
                </c:pt>
                <c:pt idx="3880">
                  <c:v>42689</c:v>
                </c:pt>
                <c:pt idx="3881">
                  <c:v>42690</c:v>
                </c:pt>
                <c:pt idx="3882">
                  <c:v>42691</c:v>
                </c:pt>
                <c:pt idx="3883">
                  <c:v>42692</c:v>
                </c:pt>
                <c:pt idx="3884">
                  <c:v>42695</c:v>
                </c:pt>
                <c:pt idx="3885">
                  <c:v>42696</c:v>
                </c:pt>
                <c:pt idx="3886">
                  <c:v>42697</c:v>
                </c:pt>
                <c:pt idx="3887">
                  <c:v>42698</c:v>
                </c:pt>
                <c:pt idx="3888">
                  <c:v>42699</c:v>
                </c:pt>
                <c:pt idx="3889">
                  <c:v>42702</c:v>
                </c:pt>
                <c:pt idx="3890">
                  <c:v>42703</c:v>
                </c:pt>
                <c:pt idx="3891">
                  <c:v>42704</c:v>
                </c:pt>
                <c:pt idx="3892">
                  <c:v>42705</c:v>
                </c:pt>
                <c:pt idx="3893">
                  <c:v>42706</c:v>
                </c:pt>
                <c:pt idx="3894">
                  <c:v>42709</c:v>
                </c:pt>
                <c:pt idx="3895">
                  <c:v>42710</c:v>
                </c:pt>
                <c:pt idx="3896">
                  <c:v>42711</c:v>
                </c:pt>
                <c:pt idx="3897">
                  <c:v>42712</c:v>
                </c:pt>
                <c:pt idx="3898">
                  <c:v>42713</c:v>
                </c:pt>
                <c:pt idx="3899">
                  <c:v>42716</c:v>
                </c:pt>
                <c:pt idx="3900">
                  <c:v>42717</c:v>
                </c:pt>
                <c:pt idx="3901">
                  <c:v>42718</c:v>
                </c:pt>
                <c:pt idx="3902">
                  <c:v>42719</c:v>
                </c:pt>
                <c:pt idx="3903">
                  <c:v>42720</c:v>
                </c:pt>
                <c:pt idx="3904">
                  <c:v>42723</c:v>
                </c:pt>
                <c:pt idx="3905">
                  <c:v>42724</c:v>
                </c:pt>
                <c:pt idx="3906">
                  <c:v>42725</c:v>
                </c:pt>
                <c:pt idx="3907">
                  <c:v>42726</c:v>
                </c:pt>
                <c:pt idx="3908">
                  <c:v>42727</c:v>
                </c:pt>
                <c:pt idx="3909">
                  <c:v>42730</c:v>
                </c:pt>
                <c:pt idx="3910">
                  <c:v>42731</c:v>
                </c:pt>
                <c:pt idx="3911">
                  <c:v>42732</c:v>
                </c:pt>
                <c:pt idx="3912">
                  <c:v>42733</c:v>
                </c:pt>
                <c:pt idx="3913">
                  <c:v>42734</c:v>
                </c:pt>
                <c:pt idx="3914">
                  <c:v>42737</c:v>
                </c:pt>
                <c:pt idx="3915">
                  <c:v>42738</c:v>
                </c:pt>
                <c:pt idx="3916">
                  <c:v>42739</c:v>
                </c:pt>
                <c:pt idx="3917">
                  <c:v>42740</c:v>
                </c:pt>
                <c:pt idx="3918">
                  <c:v>42741</c:v>
                </c:pt>
                <c:pt idx="3919">
                  <c:v>42744</c:v>
                </c:pt>
                <c:pt idx="3920">
                  <c:v>42745</c:v>
                </c:pt>
                <c:pt idx="3921">
                  <c:v>42746</c:v>
                </c:pt>
                <c:pt idx="3922">
                  <c:v>42747</c:v>
                </c:pt>
                <c:pt idx="3923">
                  <c:v>42748</c:v>
                </c:pt>
                <c:pt idx="3924">
                  <c:v>42751</c:v>
                </c:pt>
                <c:pt idx="3925">
                  <c:v>42752</c:v>
                </c:pt>
                <c:pt idx="3926">
                  <c:v>42753</c:v>
                </c:pt>
                <c:pt idx="3927">
                  <c:v>42754</c:v>
                </c:pt>
                <c:pt idx="3928">
                  <c:v>42755</c:v>
                </c:pt>
                <c:pt idx="3929">
                  <c:v>42758</c:v>
                </c:pt>
                <c:pt idx="3930">
                  <c:v>42759</c:v>
                </c:pt>
                <c:pt idx="3931">
                  <c:v>42760</c:v>
                </c:pt>
                <c:pt idx="3932">
                  <c:v>42761</c:v>
                </c:pt>
                <c:pt idx="3933">
                  <c:v>42762</c:v>
                </c:pt>
                <c:pt idx="3934">
                  <c:v>42765</c:v>
                </c:pt>
                <c:pt idx="3935">
                  <c:v>42766</c:v>
                </c:pt>
                <c:pt idx="3936">
                  <c:v>42767</c:v>
                </c:pt>
                <c:pt idx="3937">
                  <c:v>42768</c:v>
                </c:pt>
                <c:pt idx="3938">
                  <c:v>42769</c:v>
                </c:pt>
                <c:pt idx="3939">
                  <c:v>42772</c:v>
                </c:pt>
                <c:pt idx="3940">
                  <c:v>42773</c:v>
                </c:pt>
                <c:pt idx="3941">
                  <c:v>42774</c:v>
                </c:pt>
                <c:pt idx="3942">
                  <c:v>42775</c:v>
                </c:pt>
                <c:pt idx="3943">
                  <c:v>42776</c:v>
                </c:pt>
                <c:pt idx="3944">
                  <c:v>42779</c:v>
                </c:pt>
                <c:pt idx="3945">
                  <c:v>42780</c:v>
                </c:pt>
                <c:pt idx="3946">
                  <c:v>42781</c:v>
                </c:pt>
                <c:pt idx="3947">
                  <c:v>42782</c:v>
                </c:pt>
                <c:pt idx="3948">
                  <c:v>42783</c:v>
                </c:pt>
                <c:pt idx="3949">
                  <c:v>42786</c:v>
                </c:pt>
                <c:pt idx="3950">
                  <c:v>42787</c:v>
                </c:pt>
                <c:pt idx="3951">
                  <c:v>42788</c:v>
                </c:pt>
                <c:pt idx="3952">
                  <c:v>42789</c:v>
                </c:pt>
                <c:pt idx="3953">
                  <c:v>42790</c:v>
                </c:pt>
                <c:pt idx="3954">
                  <c:v>42793</c:v>
                </c:pt>
                <c:pt idx="3955">
                  <c:v>42794</c:v>
                </c:pt>
                <c:pt idx="3956">
                  <c:v>42795</c:v>
                </c:pt>
                <c:pt idx="3957">
                  <c:v>42796</c:v>
                </c:pt>
                <c:pt idx="3958">
                  <c:v>42797</c:v>
                </c:pt>
                <c:pt idx="3959">
                  <c:v>42800</c:v>
                </c:pt>
                <c:pt idx="3960">
                  <c:v>42801</c:v>
                </c:pt>
                <c:pt idx="3961">
                  <c:v>42802</c:v>
                </c:pt>
                <c:pt idx="3962">
                  <c:v>42803</c:v>
                </c:pt>
                <c:pt idx="3963">
                  <c:v>42804</c:v>
                </c:pt>
                <c:pt idx="3964">
                  <c:v>42807</c:v>
                </c:pt>
                <c:pt idx="3965">
                  <c:v>42808</c:v>
                </c:pt>
                <c:pt idx="3966">
                  <c:v>42809</c:v>
                </c:pt>
                <c:pt idx="3967">
                  <c:v>42810</c:v>
                </c:pt>
                <c:pt idx="3968">
                  <c:v>42811</c:v>
                </c:pt>
                <c:pt idx="3969">
                  <c:v>42814</c:v>
                </c:pt>
                <c:pt idx="3970">
                  <c:v>42815</c:v>
                </c:pt>
                <c:pt idx="3971">
                  <c:v>42816</c:v>
                </c:pt>
                <c:pt idx="3972">
                  <c:v>42817</c:v>
                </c:pt>
                <c:pt idx="3973">
                  <c:v>42818</c:v>
                </c:pt>
                <c:pt idx="3974">
                  <c:v>42821</c:v>
                </c:pt>
                <c:pt idx="3975">
                  <c:v>42822</c:v>
                </c:pt>
                <c:pt idx="3976">
                  <c:v>42823</c:v>
                </c:pt>
                <c:pt idx="3977">
                  <c:v>42824</c:v>
                </c:pt>
                <c:pt idx="3978">
                  <c:v>42825</c:v>
                </c:pt>
                <c:pt idx="3979">
                  <c:v>42828</c:v>
                </c:pt>
                <c:pt idx="3980">
                  <c:v>42829</c:v>
                </c:pt>
                <c:pt idx="3981">
                  <c:v>42830</c:v>
                </c:pt>
                <c:pt idx="3982">
                  <c:v>42831</c:v>
                </c:pt>
                <c:pt idx="3983">
                  <c:v>42832</c:v>
                </c:pt>
                <c:pt idx="3984">
                  <c:v>42835</c:v>
                </c:pt>
                <c:pt idx="3985">
                  <c:v>42836</c:v>
                </c:pt>
                <c:pt idx="3986">
                  <c:v>42837</c:v>
                </c:pt>
                <c:pt idx="3987">
                  <c:v>42838</c:v>
                </c:pt>
                <c:pt idx="3988">
                  <c:v>42839</c:v>
                </c:pt>
                <c:pt idx="3989">
                  <c:v>42842</c:v>
                </c:pt>
                <c:pt idx="3990">
                  <c:v>42843</c:v>
                </c:pt>
                <c:pt idx="3991">
                  <c:v>42844</c:v>
                </c:pt>
                <c:pt idx="3992">
                  <c:v>42845</c:v>
                </c:pt>
                <c:pt idx="3993">
                  <c:v>42846</c:v>
                </c:pt>
                <c:pt idx="3994">
                  <c:v>42849</c:v>
                </c:pt>
                <c:pt idx="3995">
                  <c:v>42850</c:v>
                </c:pt>
                <c:pt idx="3996">
                  <c:v>42851</c:v>
                </c:pt>
                <c:pt idx="3997">
                  <c:v>42852</c:v>
                </c:pt>
                <c:pt idx="3998">
                  <c:v>42853</c:v>
                </c:pt>
                <c:pt idx="3999">
                  <c:v>42856</c:v>
                </c:pt>
                <c:pt idx="4000">
                  <c:v>42857</c:v>
                </c:pt>
                <c:pt idx="4001">
                  <c:v>42858</c:v>
                </c:pt>
                <c:pt idx="4002">
                  <c:v>42859</c:v>
                </c:pt>
                <c:pt idx="4003">
                  <c:v>42860</c:v>
                </c:pt>
                <c:pt idx="4004">
                  <c:v>42863</c:v>
                </c:pt>
                <c:pt idx="4005">
                  <c:v>42864</c:v>
                </c:pt>
                <c:pt idx="4006">
                  <c:v>42865</c:v>
                </c:pt>
                <c:pt idx="4007">
                  <c:v>42866</c:v>
                </c:pt>
                <c:pt idx="4008">
                  <c:v>42867</c:v>
                </c:pt>
                <c:pt idx="4009">
                  <c:v>42870</c:v>
                </c:pt>
                <c:pt idx="4010">
                  <c:v>42871</c:v>
                </c:pt>
                <c:pt idx="4011">
                  <c:v>42872</c:v>
                </c:pt>
                <c:pt idx="4012">
                  <c:v>42873</c:v>
                </c:pt>
                <c:pt idx="4013">
                  <c:v>42874</c:v>
                </c:pt>
                <c:pt idx="4014">
                  <c:v>42877</c:v>
                </c:pt>
                <c:pt idx="4015">
                  <c:v>42878</c:v>
                </c:pt>
                <c:pt idx="4016">
                  <c:v>42879</c:v>
                </c:pt>
                <c:pt idx="4017">
                  <c:v>42880</c:v>
                </c:pt>
                <c:pt idx="4018">
                  <c:v>42881</c:v>
                </c:pt>
                <c:pt idx="4019">
                  <c:v>42884</c:v>
                </c:pt>
                <c:pt idx="4020">
                  <c:v>42885</c:v>
                </c:pt>
                <c:pt idx="4021">
                  <c:v>42886</c:v>
                </c:pt>
                <c:pt idx="4022">
                  <c:v>42887</c:v>
                </c:pt>
                <c:pt idx="4023">
                  <c:v>42888</c:v>
                </c:pt>
                <c:pt idx="4024">
                  <c:v>42891</c:v>
                </c:pt>
                <c:pt idx="4025">
                  <c:v>42892</c:v>
                </c:pt>
                <c:pt idx="4026">
                  <c:v>42893</c:v>
                </c:pt>
                <c:pt idx="4027">
                  <c:v>42894</c:v>
                </c:pt>
                <c:pt idx="4028">
                  <c:v>42895</c:v>
                </c:pt>
                <c:pt idx="4029">
                  <c:v>42898</c:v>
                </c:pt>
                <c:pt idx="4030">
                  <c:v>42899</c:v>
                </c:pt>
                <c:pt idx="4031">
                  <c:v>42900</c:v>
                </c:pt>
                <c:pt idx="4032">
                  <c:v>42901</c:v>
                </c:pt>
                <c:pt idx="4033">
                  <c:v>42902</c:v>
                </c:pt>
                <c:pt idx="4034">
                  <c:v>42905</c:v>
                </c:pt>
                <c:pt idx="4035">
                  <c:v>42906</c:v>
                </c:pt>
                <c:pt idx="4036">
                  <c:v>42907</c:v>
                </c:pt>
                <c:pt idx="4037">
                  <c:v>42908</c:v>
                </c:pt>
                <c:pt idx="4038">
                  <c:v>42909</c:v>
                </c:pt>
                <c:pt idx="4039">
                  <c:v>42912</c:v>
                </c:pt>
                <c:pt idx="4040">
                  <c:v>42913</c:v>
                </c:pt>
                <c:pt idx="4041">
                  <c:v>42914</c:v>
                </c:pt>
                <c:pt idx="4042">
                  <c:v>42915</c:v>
                </c:pt>
                <c:pt idx="4043">
                  <c:v>42916</c:v>
                </c:pt>
                <c:pt idx="4044">
                  <c:v>42919</c:v>
                </c:pt>
                <c:pt idx="4045">
                  <c:v>42920</c:v>
                </c:pt>
                <c:pt idx="4046">
                  <c:v>42921</c:v>
                </c:pt>
                <c:pt idx="4047">
                  <c:v>42922</c:v>
                </c:pt>
                <c:pt idx="4048">
                  <c:v>42923</c:v>
                </c:pt>
                <c:pt idx="4049">
                  <c:v>42926</c:v>
                </c:pt>
                <c:pt idx="4050">
                  <c:v>42927</c:v>
                </c:pt>
                <c:pt idx="4051">
                  <c:v>42928</c:v>
                </c:pt>
                <c:pt idx="4052">
                  <c:v>42929</c:v>
                </c:pt>
                <c:pt idx="4053">
                  <c:v>42930</c:v>
                </c:pt>
                <c:pt idx="4054">
                  <c:v>42933</c:v>
                </c:pt>
                <c:pt idx="4055">
                  <c:v>42934</c:v>
                </c:pt>
                <c:pt idx="4056">
                  <c:v>42935</c:v>
                </c:pt>
                <c:pt idx="4057">
                  <c:v>42936</c:v>
                </c:pt>
                <c:pt idx="4058">
                  <c:v>42937</c:v>
                </c:pt>
                <c:pt idx="4059">
                  <c:v>42940</c:v>
                </c:pt>
                <c:pt idx="4060">
                  <c:v>42941</c:v>
                </c:pt>
                <c:pt idx="4061">
                  <c:v>42942</c:v>
                </c:pt>
                <c:pt idx="4062">
                  <c:v>42943</c:v>
                </c:pt>
                <c:pt idx="4063">
                  <c:v>42944</c:v>
                </c:pt>
                <c:pt idx="4064">
                  <c:v>42947</c:v>
                </c:pt>
                <c:pt idx="4065">
                  <c:v>42948</c:v>
                </c:pt>
                <c:pt idx="4066">
                  <c:v>42949</c:v>
                </c:pt>
                <c:pt idx="4067">
                  <c:v>42950</c:v>
                </c:pt>
                <c:pt idx="4068">
                  <c:v>42951</c:v>
                </c:pt>
                <c:pt idx="4069">
                  <c:v>42954</c:v>
                </c:pt>
                <c:pt idx="4070">
                  <c:v>42955</c:v>
                </c:pt>
                <c:pt idx="4071">
                  <c:v>42956</c:v>
                </c:pt>
                <c:pt idx="4072">
                  <c:v>42957</c:v>
                </c:pt>
                <c:pt idx="4073">
                  <c:v>42958</c:v>
                </c:pt>
                <c:pt idx="4074">
                  <c:v>42961</c:v>
                </c:pt>
                <c:pt idx="4075">
                  <c:v>42962</c:v>
                </c:pt>
                <c:pt idx="4076">
                  <c:v>42963</c:v>
                </c:pt>
                <c:pt idx="4077">
                  <c:v>42964</c:v>
                </c:pt>
                <c:pt idx="4078">
                  <c:v>42965</c:v>
                </c:pt>
                <c:pt idx="4079">
                  <c:v>42968</c:v>
                </c:pt>
                <c:pt idx="4080">
                  <c:v>42969</c:v>
                </c:pt>
                <c:pt idx="4081">
                  <c:v>42970</c:v>
                </c:pt>
                <c:pt idx="4082">
                  <c:v>42971</c:v>
                </c:pt>
                <c:pt idx="4083">
                  <c:v>42972</c:v>
                </c:pt>
                <c:pt idx="4084">
                  <c:v>42975</c:v>
                </c:pt>
                <c:pt idx="4085">
                  <c:v>42976</c:v>
                </c:pt>
                <c:pt idx="4086">
                  <c:v>42977</c:v>
                </c:pt>
                <c:pt idx="4087">
                  <c:v>42978</c:v>
                </c:pt>
                <c:pt idx="4088">
                  <c:v>42979</c:v>
                </c:pt>
                <c:pt idx="4089">
                  <c:v>42982</c:v>
                </c:pt>
                <c:pt idx="4090">
                  <c:v>42983</c:v>
                </c:pt>
                <c:pt idx="4091">
                  <c:v>42984</c:v>
                </c:pt>
                <c:pt idx="4092">
                  <c:v>42985</c:v>
                </c:pt>
                <c:pt idx="4093">
                  <c:v>42986</c:v>
                </c:pt>
                <c:pt idx="4094">
                  <c:v>42989</c:v>
                </c:pt>
                <c:pt idx="4095">
                  <c:v>42990</c:v>
                </c:pt>
                <c:pt idx="4096">
                  <c:v>42991</c:v>
                </c:pt>
                <c:pt idx="4097">
                  <c:v>42992</c:v>
                </c:pt>
                <c:pt idx="4098">
                  <c:v>42993</c:v>
                </c:pt>
                <c:pt idx="4099">
                  <c:v>42996</c:v>
                </c:pt>
                <c:pt idx="4100">
                  <c:v>42997</c:v>
                </c:pt>
                <c:pt idx="4101">
                  <c:v>42998</c:v>
                </c:pt>
                <c:pt idx="4102">
                  <c:v>42999</c:v>
                </c:pt>
                <c:pt idx="4103">
                  <c:v>43000</c:v>
                </c:pt>
                <c:pt idx="4104">
                  <c:v>43003</c:v>
                </c:pt>
                <c:pt idx="4105">
                  <c:v>43004</c:v>
                </c:pt>
                <c:pt idx="4106">
                  <c:v>43005</c:v>
                </c:pt>
                <c:pt idx="4107">
                  <c:v>43006</c:v>
                </c:pt>
                <c:pt idx="4108">
                  <c:v>43007</c:v>
                </c:pt>
                <c:pt idx="4109">
                  <c:v>43010</c:v>
                </c:pt>
                <c:pt idx="4110">
                  <c:v>43011</c:v>
                </c:pt>
                <c:pt idx="4111">
                  <c:v>43012</c:v>
                </c:pt>
                <c:pt idx="4112">
                  <c:v>43013</c:v>
                </c:pt>
                <c:pt idx="4113">
                  <c:v>43014</c:v>
                </c:pt>
                <c:pt idx="4114">
                  <c:v>43017</c:v>
                </c:pt>
                <c:pt idx="4115">
                  <c:v>43018</c:v>
                </c:pt>
                <c:pt idx="4116">
                  <c:v>43019</c:v>
                </c:pt>
                <c:pt idx="4117">
                  <c:v>43020</c:v>
                </c:pt>
                <c:pt idx="4118">
                  <c:v>43021</c:v>
                </c:pt>
                <c:pt idx="4119">
                  <c:v>43024</c:v>
                </c:pt>
                <c:pt idx="4120">
                  <c:v>43025</c:v>
                </c:pt>
                <c:pt idx="4121">
                  <c:v>43026</c:v>
                </c:pt>
                <c:pt idx="4122">
                  <c:v>43027</c:v>
                </c:pt>
                <c:pt idx="4123">
                  <c:v>43028</c:v>
                </c:pt>
                <c:pt idx="4124">
                  <c:v>43031</c:v>
                </c:pt>
                <c:pt idx="4125">
                  <c:v>43032</c:v>
                </c:pt>
                <c:pt idx="4126">
                  <c:v>43033</c:v>
                </c:pt>
                <c:pt idx="4127">
                  <c:v>43034</c:v>
                </c:pt>
                <c:pt idx="4128">
                  <c:v>43035</c:v>
                </c:pt>
                <c:pt idx="4129">
                  <c:v>43038</c:v>
                </c:pt>
                <c:pt idx="4130">
                  <c:v>43039</c:v>
                </c:pt>
                <c:pt idx="4131">
                  <c:v>43040</c:v>
                </c:pt>
                <c:pt idx="4132">
                  <c:v>43041</c:v>
                </c:pt>
                <c:pt idx="4133">
                  <c:v>43042</c:v>
                </c:pt>
                <c:pt idx="4134">
                  <c:v>43045</c:v>
                </c:pt>
                <c:pt idx="4135">
                  <c:v>43046</c:v>
                </c:pt>
                <c:pt idx="4136">
                  <c:v>43047</c:v>
                </c:pt>
                <c:pt idx="4137">
                  <c:v>43048</c:v>
                </c:pt>
                <c:pt idx="4138">
                  <c:v>43049</c:v>
                </c:pt>
                <c:pt idx="4139">
                  <c:v>43052</c:v>
                </c:pt>
                <c:pt idx="4140">
                  <c:v>43053</c:v>
                </c:pt>
                <c:pt idx="4141">
                  <c:v>43054</c:v>
                </c:pt>
                <c:pt idx="4142">
                  <c:v>43055</c:v>
                </c:pt>
                <c:pt idx="4143">
                  <c:v>43056</c:v>
                </c:pt>
                <c:pt idx="4144">
                  <c:v>43059</c:v>
                </c:pt>
                <c:pt idx="4145">
                  <c:v>43060</c:v>
                </c:pt>
                <c:pt idx="4146">
                  <c:v>43061</c:v>
                </c:pt>
                <c:pt idx="4147">
                  <c:v>43062</c:v>
                </c:pt>
                <c:pt idx="4148">
                  <c:v>43063</c:v>
                </c:pt>
                <c:pt idx="4149">
                  <c:v>43066</c:v>
                </c:pt>
                <c:pt idx="4150">
                  <c:v>43067</c:v>
                </c:pt>
                <c:pt idx="4151">
                  <c:v>43068</c:v>
                </c:pt>
                <c:pt idx="4152">
                  <c:v>43069</c:v>
                </c:pt>
                <c:pt idx="4153">
                  <c:v>43070</c:v>
                </c:pt>
                <c:pt idx="4154">
                  <c:v>43073</c:v>
                </c:pt>
                <c:pt idx="4155">
                  <c:v>43074</c:v>
                </c:pt>
                <c:pt idx="4156">
                  <c:v>43075</c:v>
                </c:pt>
                <c:pt idx="4157">
                  <c:v>43076</c:v>
                </c:pt>
                <c:pt idx="4158">
                  <c:v>43077</c:v>
                </c:pt>
                <c:pt idx="4159">
                  <c:v>43080</c:v>
                </c:pt>
                <c:pt idx="4160">
                  <c:v>43081</c:v>
                </c:pt>
                <c:pt idx="4161">
                  <c:v>43082</c:v>
                </c:pt>
                <c:pt idx="4162">
                  <c:v>43083</c:v>
                </c:pt>
                <c:pt idx="4163">
                  <c:v>43084</c:v>
                </c:pt>
                <c:pt idx="4164">
                  <c:v>43087</c:v>
                </c:pt>
                <c:pt idx="4165">
                  <c:v>43088</c:v>
                </c:pt>
                <c:pt idx="4166">
                  <c:v>43089</c:v>
                </c:pt>
                <c:pt idx="4167">
                  <c:v>43090</c:v>
                </c:pt>
                <c:pt idx="4168">
                  <c:v>43091</c:v>
                </c:pt>
                <c:pt idx="4169">
                  <c:v>43094</c:v>
                </c:pt>
                <c:pt idx="4170">
                  <c:v>43095</c:v>
                </c:pt>
                <c:pt idx="4171">
                  <c:v>43096</c:v>
                </c:pt>
                <c:pt idx="4172">
                  <c:v>43097</c:v>
                </c:pt>
                <c:pt idx="4173">
                  <c:v>43098</c:v>
                </c:pt>
                <c:pt idx="4174">
                  <c:v>43101</c:v>
                </c:pt>
                <c:pt idx="4175">
                  <c:v>43102</c:v>
                </c:pt>
                <c:pt idx="4176">
                  <c:v>43103</c:v>
                </c:pt>
                <c:pt idx="4177">
                  <c:v>43104</c:v>
                </c:pt>
                <c:pt idx="4178">
                  <c:v>43105</c:v>
                </c:pt>
                <c:pt idx="4179">
                  <c:v>43108</c:v>
                </c:pt>
                <c:pt idx="4180">
                  <c:v>43109</c:v>
                </c:pt>
                <c:pt idx="4181">
                  <c:v>43110</c:v>
                </c:pt>
                <c:pt idx="4182">
                  <c:v>43111</c:v>
                </c:pt>
                <c:pt idx="4183">
                  <c:v>43112</c:v>
                </c:pt>
                <c:pt idx="4184">
                  <c:v>43115</c:v>
                </c:pt>
                <c:pt idx="4185">
                  <c:v>43116</c:v>
                </c:pt>
                <c:pt idx="4186">
                  <c:v>43117</c:v>
                </c:pt>
                <c:pt idx="4187">
                  <c:v>43118</c:v>
                </c:pt>
                <c:pt idx="4188">
                  <c:v>43119</c:v>
                </c:pt>
                <c:pt idx="4189">
                  <c:v>43122</c:v>
                </c:pt>
                <c:pt idx="4190">
                  <c:v>43123</c:v>
                </c:pt>
                <c:pt idx="4191">
                  <c:v>43124</c:v>
                </c:pt>
                <c:pt idx="4192">
                  <c:v>43125</c:v>
                </c:pt>
                <c:pt idx="4193">
                  <c:v>43126</c:v>
                </c:pt>
                <c:pt idx="4194">
                  <c:v>43129</c:v>
                </c:pt>
                <c:pt idx="4195">
                  <c:v>43130</c:v>
                </c:pt>
                <c:pt idx="4196">
                  <c:v>43131</c:v>
                </c:pt>
                <c:pt idx="4197">
                  <c:v>43132</c:v>
                </c:pt>
                <c:pt idx="4198">
                  <c:v>43133</c:v>
                </c:pt>
                <c:pt idx="4199">
                  <c:v>43136</c:v>
                </c:pt>
                <c:pt idx="4200">
                  <c:v>43137</c:v>
                </c:pt>
                <c:pt idx="4201">
                  <c:v>43138</c:v>
                </c:pt>
                <c:pt idx="4202">
                  <c:v>43139</c:v>
                </c:pt>
                <c:pt idx="4203">
                  <c:v>43140</c:v>
                </c:pt>
                <c:pt idx="4204">
                  <c:v>43143</c:v>
                </c:pt>
                <c:pt idx="4205">
                  <c:v>43144</c:v>
                </c:pt>
                <c:pt idx="4206">
                  <c:v>43145</c:v>
                </c:pt>
                <c:pt idx="4207">
                  <c:v>43146</c:v>
                </c:pt>
                <c:pt idx="4208">
                  <c:v>43147</c:v>
                </c:pt>
                <c:pt idx="4209">
                  <c:v>43150</c:v>
                </c:pt>
                <c:pt idx="4210">
                  <c:v>43151</c:v>
                </c:pt>
                <c:pt idx="4211">
                  <c:v>43152</c:v>
                </c:pt>
                <c:pt idx="4212">
                  <c:v>43153</c:v>
                </c:pt>
                <c:pt idx="4213">
                  <c:v>43154</c:v>
                </c:pt>
                <c:pt idx="4214">
                  <c:v>43157</c:v>
                </c:pt>
                <c:pt idx="4215">
                  <c:v>43158</c:v>
                </c:pt>
                <c:pt idx="4216">
                  <c:v>43159</c:v>
                </c:pt>
                <c:pt idx="4217">
                  <c:v>43160</c:v>
                </c:pt>
                <c:pt idx="4218">
                  <c:v>43161</c:v>
                </c:pt>
                <c:pt idx="4219">
                  <c:v>43164</c:v>
                </c:pt>
                <c:pt idx="4220">
                  <c:v>43165</c:v>
                </c:pt>
                <c:pt idx="4221">
                  <c:v>43166</c:v>
                </c:pt>
                <c:pt idx="4222">
                  <c:v>43167</c:v>
                </c:pt>
                <c:pt idx="4223">
                  <c:v>43168</c:v>
                </c:pt>
                <c:pt idx="4224">
                  <c:v>43171</c:v>
                </c:pt>
                <c:pt idx="4225">
                  <c:v>43172</c:v>
                </c:pt>
                <c:pt idx="4226">
                  <c:v>43173</c:v>
                </c:pt>
                <c:pt idx="4227">
                  <c:v>43174</c:v>
                </c:pt>
                <c:pt idx="4228">
                  <c:v>43175</c:v>
                </c:pt>
                <c:pt idx="4229">
                  <c:v>43178</c:v>
                </c:pt>
                <c:pt idx="4230">
                  <c:v>43179</c:v>
                </c:pt>
                <c:pt idx="4231">
                  <c:v>43180</c:v>
                </c:pt>
                <c:pt idx="4232">
                  <c:v>43181</c:v>
                </c:pt>
                <c:pt idx="4233">
                  <c:v>43182</c:v>
                </c:pt>
                <c:pt idx="4234">
                  <c:v>43185</c:v>
                </c:pt>
                <c:pt idx="4235">
                  <c:v>43186</c:v>
                </c:pt>
                <c:pt idx="4236">
                  <c:v>43187</c:v>
                </c:pt>
                <c:pt idx="4237">
                  <c:v>43188</c:v>
                </c:pt>
                <c:pt idx="4238">
                  <c:v>43189</c:v>
                </c:pt>
                <c:pt idx="4239">
                  <c:v>43192</c:v>
                </c:pt>
                <c:pt idx="4240">
                  <c:v>43193</c:v>
                </c:pt>
                <c:pt idx="4241">
                  <c:v>43194</c:v>
                </c:pt>
                <c:pt idx="4242">
                  <c:v>43195</c:v>
                </c:pt>
                <c:pt idx="4243">
                  <c:v>43196</c:v>
                </c:pt>
                <c:pt idx="4244">
                  <c:v>43199</c:v>
                </c:pt>
                <c:pt idx="4245">
                  <c:v>43200</c:v>
                </c:pt>
                <c:pt idx="4246">
                  <c:v>43201</c:v>
                </c:pt>
                <c:pt idx="4247">
                  <c:v>43202</c:v>
                </c:pt>
                <c:pt idx="4248">
                  <c:v>43203</c:v>
                </c:pt>
                <c:pt idx="4249">
                  <c:v>43206</c:v>
                </c:pt>
                <c:pt idx="4250">
                  <c:v>43207</c:v>
                </c:pt>
                <c:pt idx="4251">
                  <c:v>43208</c:v>
                </c:pt>
                <c:pt idx="4252">
                  <c:v>43209</c:v>
                </c:pt>
                <c:pt idx="4253">
                  <c:v>43210</c:v>
                </c:pt>
                <c:pt idx="4254">
                  <c:v>43213</c:v>
                </c:pt>
                <c:pt idx="4255">
                  <c:v>43214</c:v>
                </c:pt>
                <c:pt idx="4256">
                  <c:v>43215</c:v>
                </c:pt>
                <c:pt idx="4257">
                  <c:v>43216</c:v>
                </c:pt>
                <c:pt idx="4258">
                  <c:v>43217</c:v>
                </c:pt>
                <c:pt idx="4259">
                  <c:v>43220</c:v>
                </c:pt>
                <c:pt idx="4260">
                  <c:v>43221</c:v>
                </c:pt>
                <c:pt idx="4261">
                  <c:v>43222</c:v>
                </c:pt>
                <c:pt idx="4262">
                  <c:v>43223</c:v>
                </c:pt>
                <c:pt idx="4263">
                  <c:v>43224</c:v>
                </c:pt>
                <c:pt idx="4264">
                  <c:v>43227</c:v>
                </c:pt>
                <c:pt idx="4265">
                  <c:v>43228</c:v>
                </c:pt>
                <c:pt idx="4266">
                  <c:v>43229</c:v>
                </c:pt>
                <c:pt idx="4267">
                  <c:v>43230</c:v>
                </c:pt>
                <c:pt idx="4268">
                  <c:v>43231</c:v>
                </c:pt>
                <c:pt idx="4269">
                  <c:v>43234</c:v>
                </c:pt>
                <c:pt idx="4270">
                  <c:v>43235</c:v>
                </c:pt>
                <c:pt idx="4271">
                  <c:v>43236</c:v>
                </c:pt>
                <c:pt idx="4272">
                  <c:v>43237</c:v>
                </c:pt>
                <c:pt idx="4273">
                  <c:v>43238</c:v>
                </c:pt>
                <c:pt idx="4274">
                  <c:v>43241</c:v>
                </c:pt>
                <c:pt idx="4275">
                  <c:v>43242</c:v>
                </c:pt>
                <c:pt idx="4276">
                  <c:v>43243</c:v>
                </c:pt>
                <c:pt idx="4277">
                  <c:v>43244</c:v>
                </c:pt>
                <c:pt idx="4278">
                  <c:v>43245</c:v>
                </c:pt>
                <c:pt idx="4279">
                  <c:v>43248</c:v>
                </c:pt>
                <c:pt idx="4280">
                  <c:v>43249</c:v>
                </c:pt>
                <c:pt idx="4281">
                  <c:v>43250</c:v>
                </c:pt>
                <c:pt idx="4282">
                  <c:v>43251</c:v>
                </c:pt>
                <c:pt idx="4283">
                  <c:v>43252</c:v>
                </c:pt>
                <c:pt idx="4284">
                  <c:v>43255</c:v>
                </c:pt>
                <c:pt idx="4285">
                  <c:v>43256</c:v>
                </c:pt>
                <c:pt idx="4286">
                  <c:v>43257</c:v>
                </c:pt>
                <c:pt idx="4287">
                  <c:v>43258</c:v>
                </c:pt>
                <c:pt idx="4288">
                  <c:v>43259</c:v>
                </c:pt>
                <c:pt idx="4289">
                  <c:v>43262</c:v>
                </c:pt>
                <c:pt idx="4290">
                  <c:v>43263</c:v>
                </c:pt>
                <c:pt idx="4291">
                  <c:v>43264</c:v>
                </c:pt>
                <c:pt idx="4292">
                  <c:v>43265</c:v>
                </c:pt>
                <c:pt idx="4293">
                  <c:v>43266</c:v>
                </c:pt>
                <c:pt idx="4294">
                  <c:v>43269</c:v>
                </c:pt>
                <c:pt idx="4295">
                  <c:v>43270</c:v>
                </c:pt>
                <c:pt idx="4296">
                  <c:v>43271</c:v>
                </c:pt>
                <c:pt idx="4297">
                  <c:v>43272</c:v>
                </c:pt>
                <c:pt idx="4298">
                  <c:v>43273</c:v>
                </c:pt>
                <c:pt idx="4299">
                  <c:v>43276</c:v>
                </c:pt>
                <c:pt idx="4300">
                  <c:v>43277</c:v>
                </c:pt>
                <c:pt idx="4301">
                  <c:v>43278</c:v>
                </c:pt>
                <c:pt idx="4302">
                  <c:v>43279</c:v>
                </c:pt>
                <c:pt idx="4303">
                  <c:v>43280</c:v>
                </c:pt>
                <c:pt idx="4304">
                  <c:v>43283</c:v>
                </c:pt>
                <c:pt idx="4305">
                  <c:v>43284</c:v>
                </c:pt>
                <c:pt idx="4306">
                  <c:v>43285</c:v>
                </c:pt>
                <c:pt idx="4307">
                  <c:v>43286</c:v>
                </c:pt>
                <c:pt idx="4308">
                  <c:v>43287</c:v>
                </c:pt>
                <c:pt idx="4309">
                  <c:v>43290</c:v>
                </c:pt>
                <c:pt idx="4310">
                  <c:v>43291</c:v>
                </c:pt>
                <c:pt idx="4311">
                  <c:v>43292</c:v>
                </c:pt>
                <c:pt idx="4312">
                  <c:v>43293</c:v>
                </c:pt>
                <c:pt idx="4313">
                  <c:v>43294</c:v>
                </c:pt>
                <c:pt idx="4314">
                  <c:v>43297</c:v>
                </c:pt>
                <c:pt idx="4315">
                  <c:v>43298</c:v>
                </c:pt>
                <c:pt idx="4316">
                  <c:v>43299</c:v>
                </c:pt>
                <c:pt idx="4317">
                  <c:v>43300</c:v>
                </c:pt>
                <c:pt idx="4318">
                  <c:v>43301</c:v>
                </c:pt>
                <c:pt idx="4319">
                  <c:v>43304</c:v>
                </c:pt>
                <c:pt idx="4320">
                  <c:v>43305</c:v>
                </c:pt>
                <c:pt idx="4321">
                  <c:v>43306</c:v>
                </c:pt>
                <c:pt idx="4322">
                  <c:v>43307</c:v>
                </c:pt>
                <c:pt idx="4323">
                  <c:v>43308</c:v>
                </c:pt>
                <c:pt idx="4324">
                  <c:v>43311</c:v>
                </c:pt>
                <c:pt idx="4325">
                  <c:v>43312</c:v>
                </c:pt>
                <c:pt idx="4326">
                  <c:v>43313</c:v>
                </c:pt>
                <c:pt idx="4327">
                  <c:v>43314</c:v>
                </c:pt>
                <c:pt idx="4328">
                  <c:v>43315</c:v>
                </c:pt>
                <c:pt idx="4329">
                  <c:v>43318</c:v>
                </c:pt>
                <c:pt idx="4330">
                  <c:v>43319</c:v>
                </c:pt>
                <c:pt idx="4331">
                  <c:v>43320</c:v>
                </c:pt>
                <c:pt idx="4332">
                  <c:v>43321</c:v>
                </c:pt>
                <c:pt idx="4333">
                  <c:v>43322</c:v>
                </c:pt>
                <c:pt idx="4334">
                  <c:v>43325</c:v>
                </c:pt>
                <c:pt idx="4335">
                  <c:v>43326</c:v>
                </c:pt>
                <c:pt idx="4336">
                  <c:v>43327</c:v>
                </c:pt>
                <c:pt idx="4337">
                  <c:v>43328</c:v>
                </c:pt>
                <c:pt idx="4338">
                  <c:v>43329</c:v>
                </c:pt>
                <c:pt idx="4339">
                  <c:v>43332</c:v>
                </c:pt>
                <c:pt idx="4340">
                  <c:v>43333</c:v>
                </c:pt>
                <c:pt idx="4341">
                  <c:v>43334</c:v>
                </c:pt>
                <c:pt idx="4342">
                  <c:v>43335</c:v>
                </c:pt>
                <c:pt idx="4343">
                  <c:v>43336</c:v>
                </c:pt>
                <c:pt idx="4344">
                  <c:v>43339</c:v>
                </c:pt>
                <c:pt idx="4345">
                  <c:v>43340</c:v>
                </c:pt>
                <c:pt idx="4346">
                  <c:v>43341</c:v>
                </c:pt>
                <c:pt idx="4347">
                  <c:v>43342</c:v>
                </c:pt>
                <c:pt idx="4348">
                  <c:v>43343</c:v>
                </c:pt>
                <c:pt idx="4349">
                  <c:v>43346</c:v>
                </c:pt>
                <c:pt idx="4350">
                  <c:v>43347</c:v>
                </c:pt>
                <c:pt idx="4351">
                  <c:v>43348</c:v>
                </c:pt>
                <c:pt idx="4352">
                  <c:v>43349</c:v>
                </c:pt>
                <c:pt idx="4353">
                  <c:v>43350</c:v>
                </c:pt>
                <c:pt idx="4354">
                  <c:v>43353</c:v>
                </c:pt>
                <c:pt idx="4355">
                  <c:v>43354</c:v>
                </c:pt>
                <c:pt idx="4356">
                  <c:v>43355</c:v>
                </c:pt>
                <c:pt idx="4357">
                  <c:v>43356</c:v>
                </c:pt>
                <c:pt idx="4358">
                  <c:v>43357</c:v>
                </c:pt>
                <c:pt idx="4359">
                  <c:v>43360</c:v>
                </c:pt>
                <c:pt idx="4360">
                  <c:v>43361</c:v>
                </c:pt>
                <c:pt idx="4361">
                  <c:v>43362</c:v>
                </c:pt>
                <c:pt idx="4362">
                  <c:v>43363</c:v>
                </c:pt>
                <c:pt idx="4363">
                  <c:v>43364</c:v>
                </c:pt>
                <c:pt idx="4364">
                  <c:v>43367</c:v>
                </c:pt>
                <c:pt idx="4365">
                  <c:v>43368</c:v>
                </c:pt>
                <c:pt idx="4366">
                  <c:v>43369</c:v>
                </c:pt>
                <c:pt idx="4367">
                  <c:v>43370</c:v>
                </c:pt>
                <c:pt idx="4368">
                  <c:v>43371</c:v>
                </c:pt>
                <c:pt idx="4369">
                  <c:v>43374</c:v>
                </c:pt>
                <c:pt idx="4370">
                  <c:v>43375</c:v>
                </c:pt>
                <c:pt idx="4371">
                  <c:v>43376</c:v>
                </c:pt>
                <c:pt idx="4372">
                  <c:v>43377</c:v>
                </c:pt>
                <c:pt idx="4373">
                  <c:v>43378</c:v>
                </c:pt>
                <c:pt idx="4374">
                  <c:v>43381</c:v>
                </c:pt>
                <c:pt idx="4375">
                  <c:v>43382</c:v>
                </c:pt>
                <c:pt idx="4376">
                  <c:v>43383</c:v>
                </c:pt>
                <c:pt idx="4377">
                  <c:v>43384</c:v>
                </c:pt>
                <c:pt idx="4378">
                  <c:v>43385</c:v>
                </c:pt>
                <c:pt idx="4379">
                  <c:v>43388</c:v>
                </c:pt>
                <c:pt idx="4380">
                  <c:v>43389</c:v>
                </c:pt>
                <c:pt idx="4381">
                  <c:v>43390</c:v>
                </c:pt>
                <c:pt idx="4382">
                  <c:v>43391</c:v>
                </c:pt>
                <c:pt idx="4383">
                  <c:v>43392</c:v>
                </c:pt>
                <c:pt idx="4384">
                  <c:v>43395</c:v>
                </c:pt>
                <c:pt idx="4385">
                  <c:v>43396</c:v>
                </c:pt>
                <c:pt idx="4386">
                  <c:v>43397</c:v>
                </c:pt>
                <c:pt idx="4387">
                  <c:v>43398</c:v>
                </c:pt>
                <c:pt idx="4388">
                  <c:v>43399</c:v>
                </c:pt>
                <c:pt idx="4389">
                  <c:v>43402</c:v>
                </c:pt>
                <c:pt idx="4390">
                  <c:v>43403</c:v>
                </c:pt>
                <c:pt idx="4391">
                  <c:v>43404</c:v>
                </c:pt>
                <c:pt idx="4392">
                  <c:v>43405</c:v>
                </c:pt>
                <c:pt idx="4393">
                  <c:v>43406</c:v>
                </c:pt>
                <c:pt idx="4394">
                  <c:v>43409</c:v>
                </c:pt>
                <c:pt idx="4395">
                  <c:v>43410</c:v>
                </c:pt>
                <c:pt idx="4396">
                  <c:v>43411</c:v>
                </c:pt>
                <c:pt idx="4397">
                  <c:v>43412</c:v>
                </c:pt>
                <c:pt idx="4398">
                  <c:v>43413</c:v>
                </c:pt>
                <c:pt idx="4399">
                  <c:v>43416</c:v>
                </c:pt>
                <c:pt idx="4400">
                  <c:v>43417</c:v>
                </c:pt>
                <c:pt idx="4401">
                  <c:v>43418</c:v>
                </c:pt>
                <c:pt idx="4402">
                  <c:v>43419</c:v>
                </c:pt>
                <c:pt idx="4403">
                  <c:v>43420</c:v>
                </c:pt>
                <c:pt idx="4404">
                  <c:v>43423</c:v>
                </c:pt>
                <c:pt idx="4405">
                  <c:v>43424</c:v>
                </c:pt>
                <c:pt idx="4406">
                  <c:v>43425</c:v>
                </c:pt>
                <c:pt idx="4407">
                  <c:v>43426</c:v>
                </c:pt>
                <c:pt idx="4408">
                  <c:v>43427</c:v>
                </c:pt>
                <c:pt idx="4409">
                  <c:v>43430</c:v>
                </c:pt>
                <c:pt idx="4410">
                  <c:v>43431</c:v>
                </c:pt>
                <c:pt idx="4411">
                  <c:v>43432</c:v>
                </c:pt>
                <c:pt idx="4412">
                  <c:v>43433</c:v>
                </c:pt>
                <c:pt idx="4413">
                  <c:v>43434</c:v>
                </c:pt>
                <c:pt idx="4414">
                  <c:v>43437</c:v>
                </c:pt>
                <c:pt idx="4415">
                  <c:v>43438</c:v>
                </c:pt>
                <c:pt idx="4416">
                  <c:v>43439</c:v>
                </c:pt>
                <c:pt idx="4417">
                  <c:v>43440</c:v>
                </c:pt>
                <c:pt idx="4418">
                  <c:v>43441</c:v>
                </c:pt>
                <c:pt idx="4419">
                  <c:v>43444</c:v>
                </c:pt>
                <c:pt idx="4420">
                  <c:v>43445</c:v>
                </c:pt>
                <c:pt idx="4421">
                  <c:v>43446</c:v>
                </c:pt>
                <c:pt idx="4422">
                  <c:v>43447</c:v>
                </c:pt>
                <c:pt idx="4423">
                  <c:v>43448</c:v>
                </c:pt>
                <c:pt idx="4424">
                  <c:v>43451</c:v>
                </c:pt>
                <c:pt idx="4425">
                  <c:v>43452</c:v>
                </c:pt>
                <c:pt idx="4426">
                  <c:v>43453</c:v>
                </c:pt>
                <c:pt idx="4427">
                  <c:v>43454</c:v>
                </c:pt>
                <c:pt idx="4428">
                  <c:v>43455</c:v>
                </c:pt>
                <c:pt idx="4429">
                  <c:v>43458</c:v>
                </c:pt>
                <c:pt idx="4430">
                  <c:v>43459</c:v>
                </c:pt>
                <c:pt idx="4431">
                  <c:v>43460</c:v>
                </c:pt>
                <c:pt idx="4432">
                  <c:v>43461</c:v>
                </c:pt>
                <c:pt idx="4433">
                  <c:v>43462</c:v>
                </c:pt>
                <c:pt idx="4434">
                  <c:v>43465</c:v>
                </c:pt>
                <c:pt idx="4435">
                  <c:v>43466</c:v>
                </c:pt>
                <c:pt idx="4436">
                  <c:v>43467</c:v>
                </c:pt>
                <c:pt idx="4437">
                  <c:v>43468</c:v>
                </c:pt>
                <c:pt idx="4438">
                  <c:v>43469</c:v>
                </c:pt>
                <c:pt idx="4439">
                  <c:v>43472</c:v>
                </c:pt>
                <c:pt idx="4440">
                  <c:v>43473</c:v>
                </c:pt>
                <c:pt idx="4441">
                  <c:v>43474</c:v>
                </c:pt>
                <c:pt idx="4442">
                  <c:v>43475</c:v>
                </c:pt>
                <c:pt idx="4443">
                  <c:v>43476</c:v>
                </c:pt>
                <c:pt idx="4444">
                  <c:v>43479</c:v>
                </c:pt>
                <c:pt idx="4445">
                  <c:v>43480</c:v>
                </c:pt>
                <c:pt idx="4446">
                  <c:v>43481</c:v>
                </c:pt>
                <c:pt idx="4447">
                  <c:v>43482</c:v>
                </c:pt>
                <c:pt idx="4448">
                  <c:v>43483</c:v>
                </c:pt>
                <c:pt idx="4449">
                  <c:v>43486</c:v>
                </c:pt>
                <c:pt idx="4450">
                  <c:v>43487</c:v>
                </c:pt>
                <c:pt idx="4451">
                  <c:v>43488</c:v>
                </c:pt>
                <c:pt idx="4452">
                  <c:v>43489</c:v>
                </c:pt>
                <c:pt idx="4453">
                  <c:v>43490</c:v>
                </c:pt>
                <c:pt idx="4454">
                  <c:v>43493</c:v>
                </c:pt>
                <c:pt idx="4455">
                  <c:v>43494</c:v>
                </c:pt>
                <c:pt idx="4456">
                  <c:v>43495</c:v>
                </c:pt>
                <c:pt idx="4457">
                  <c:v>43496</c:v>
                </c:pt>
                <c:pt idx="4458">
                  <c:v>43497</c:v>
                </c:pt>
                <c:pt idx="4459">
                  <c:v>43500</c:v>
                </c:pt>
                <c:pt idx="4460">
                  <c:v>43501</c:v>
                </c:pt>
                <c:pt idx="4461">
                  <c:v>43502</c:v>
                </c:pt>
                <c:pt idx="4462">
                  <c:v>43503</c:v>
                </c:pt>
                <c:pt idx="4463">
                  <c:v>43504</c:v>
                </c:pt>
                <c:pt idx="4464">
                  <c:v>43507</c:v>
                </c:pt>
                <c:pt idx="4465">
                  <c:v>43508</c:v>
                </c:pt>
                <c:pt idx="4466">
                  <c:v>43509</c:v>
                </c:pt>
                <c:pt idx="4467">
                  <c:v>43510</c:v>
                </c:pt>
                <c:pt idx="4468">
                  <c:v>43511</c:v>
                </c:pt>
                <c:pt idx="4469">
                  <c:v>43514</c:v>
                </c:pt>
                <c:pt idx="4470">
                  <c:v>43515</c:v>
                </c:pt>
                <c:pt idx="4471">
                  <c:v>43516</c:v>
                </c:pt>
                <c:pt idx="4472">
                  <c:v>43517</c:v>
                </c:pt>
                <c:pt idx="4473">
                  <c:v>43518</c:v>
                </c:pt>
                <c:pt idx="4474">
                  <c:v>43521</c:v>
                </c:pt>
                <c:pt idx="4475">
                  <c:v>43522</c:v>
                </c:pt>
                <c:pt idx="4476">
                  <c:v>43523</c:v>
                </c:pt>
                <c:pt idx="4477">
                  <c:v>43524</c:v>
                </c:pt>
                <c:pt idx="4478">
                  <c:v>43525</c:v>
                </c:pt>
                <c:pt idx="4479">
                  <c:v>43528</c:v>
                </c:pt>
                <c:pt idx="4480">
                  <c:v>43529</c:v>
                </c:pt>
                <c:pt idx="4481">
                  <c:v>43530</c:v>
                </c:pt>
                <c:pt idx="4482">
                  <c:v>43531</c:v>
                </c:pt>
                <c:pt idx="4483">
                  <c:v>43532</c:v>
                </c:pt>
                <c:pt idx="4484">
                  <c:v>43535</c:v>
                </c:pt>
                <c:pt idx="4485">
                  <c:v>43536</c:v>
                </c:pt>
                <c:pt idx="4486">
                  <c:v>43537</c:v>
                </c:pt>
                <c:pt idx="4487">
                  <c:v>43538</c:v>
                </c:pt>
                <c:pt idx="4488">
                  <c:v>43539</c:v>
                </c:pt>
                <c:pt idx="4489">
                  <c:v>43542</c:v>
                </c:pt>
                <c:pt idx="4490">
                  <c:v>43543</c:v>
                </c:pt>
                <c:pt idx="4491">
                  <c:v>43544</c:v>
                </c:pt>
                <c:pt idx="4492">
                  <c:v>43545</c:v>
                </c:pt>
                <c:pt idx="4493">
                  <c:v>43546</c:v>
                </c:pt>
                <c:pt idx="4494">
                  <c:v>43549</c:v>
                </c:pt>
                <c:pt idx="4495">
                  <c:v>43550</c:v>
                </c:pt>
                <c:pt idx="4496">
                  <c:v>43551</c:v>
                </c:pt>
                <c:pt idx="4497">
                  <c:v>43552</c:v>
                </c:pt>
                <c:pt idx="4498">
                  <c:v>43553</c:v>
                </c:pt>
                <c:pt idx="4499">
                  <c:v>43556</c:v>
                </c:pt>
                <c:pt idx="4500">
                  <c:v>43557</c:v>
                </c:pt>
                <c:pt idx="4501">
                  <c:v>43558</c:v>
                </c:pt>
                <c:pt idx="4502">
                  <c:v>43559</c:v>
                </c:pt>
                <c:pt idx="4503">
                  <c:v>43560</c:v>
                </c:pt>
                <c:pt idx="4504">
                  <c:v>43563</c:v>
                </c:pt>
                <c:pt idx="4505">
                  <c:v>43564</c:v>
                </c:pt>
                <c:pt idx="4506">
                  <c:v>43565</c:v>
                </c:pt>
                <c:pt idx="4507">
                  <c:v>43566</c:v>
                </c:pt>
                <c:pt idx="4508">
                  <c:v>43567</c:v>
                </c:pt>
                <c:pt idx="4509">
                  <c:v>43570</c:v>
                </c:pt>
                <c:pt idx="4510">
                  <c:v>43571</c:v>
                </c:pt>
                <c:pt idx="4511">
                  <c:v>43572</c:v>
                </c:pt>
                <c:pt idx="4512">
                  <c:v>43573</c:v>
                </c:pt>
                <c:pt idx="4513">
                  <c:v>43574</c:v>
                </c:pt>
                <c:pt idx="4514">
                  <c:v>43577</c:v>
                </c:pt>
                <c:pt idx="4515">
                  <c:v>43578</c:v>
                </c:pt>
                <c:pt idx="4516">
                  <c:v>43579</c:v>
                </c:pt>
                <c:pt idx="4517">
                  <c:v>43580</c:v>
                </c:pt>
                <c:pt idx="4518">
                  <c:v>43581</c:v>
                </c:pt>
                <c:pt idx="4519">
                  <c:v>43584</c:v>
                </c:pt>
                <c:pt idx="4520">
                  <c:v>43585</c:v>
                </c:pt>
                <c:pt idx="4521">
                  <c:v>43586</c:v>
                </c:pt>
                <c:pt idx="4522">
                  <c:v>43587</c:v>
                </c:pt>
                <c:pt idx="4523">
                  <c:v>43588</c:v>
                </c:pt>
                <c:pt idx="4524">
                  <c:v>43591</c:v>
                </c:pt>
                <c:pt idx="4525">
                  <c:v>43592</c:v>
                </c:pt>
                <c:pt idx="4526">
                  <c:v>43593</c:v>
                </c:pt>
                <c:pt idx="4527">
                  <c:v>43594</c:v>
                </c:pt>
                <c:pt idx="4528">
                  <c:v>43595</c:v>
                </c:pt>
                <c:pt idx="4529">
                  <c:v>43598</c:v>
                </c:pt>
                <c:pt idx="4530">
                  <c:v>43599</c:v>
                </c:pt>
                <c:pt idx="4531">
                  <c:v>43600</c:v>
                </c:pt>
                <c:pt idx="4532">
                  <c:v>43601</c:v>
                </c:pt>
                <c:pt idx="4533">
                  <c:v>43602</c:v>
                </c:pt>
                <c:pt idx="4534">
                  <c:v>43605</c:v>
                </c:pt>
                <c:pt idx="4535">
                  <c:v>43606</c:v>
                </c:pt>
                <c:pt idx="4536">
                  <c:v>43607</c:v>
                </c:pt>
                <c:pt idx="4537">
                  <c:v>43608</c:v>
                </c:pt>
                <c:pt idx="4538">
                  <c:v>43609</c:v>
                </c:pt>
                <c:pt idx="4539">
                  <c:v>43612</c:v>
                </c:pt>
                <c:pt idx="4540">
                  <c:v>43613</c:v>
                </c:pt>
                <c:pt idx="4541">
                  <c:v>43614</c:v>
                </c:pt>
                <c:pt idx="4542">
                  <c:v>43615</c:v>
                </c:pt>
                <c:pt idx="4543">
                  <c:v>43616</c:v>
                </c:pt>
                <c:pt idx="4544">
                  <c:v>43619</c:v>
                </c:pt>
                <c:pt idx="4545">
                  <c:v>43620</c:v>
                </c:pt>
                <c:pt idx="4546">
                  <c:v>43621</c:v>
                </c:pt>
                <c:pt idx="4547">
                  <c:v>43622</c:v>
                </c:pt>
                <c:pt idx="4548">
                  <c:v>43623</c:v>
                </c:pt>
                <c:pt idx="4549">
                  <c:v>43626</c:v>
                </c:pt>
                <c:pt idx="4550">
                  <c:v>43627</c:v>
                </c:pt>
                <c:pt idx="4551">
                  <c:v>43628</c:v>
                </c:pt>
                <c:pt idx="4552">
                  <c:v>43629</c:v>
                </c:pt>
                <c:pt idx="4553">
                  <c:v>43630</c:v>
                </c:pt>
                <c:pt idx="4554">
                  <c:v>43633</c:v>
                </c:pt>
                <c:pt idx="4555">
                  <c:v>43634</c:v>
                </c:pt>
                <c:pt idx="4556">
                  <c:v>43635</c:v>
                </c:pt>
                <c:pt idx="4557">
                  <c:v>43636</c:v>
                </c:pt>
                <c:pt idx="4558">
                  <c:v>43637</c:v>
                </c:pt>
                <c:pt idx="4559">
                  <c:v>43640</c:v>
                </c:pt>
                <c:pt idx="4560">
                  <c:v>43641</c:v>
                </c:pt>
                <c:pt idx="4561">
                  <c:v>43642</c:v>
                </c:pt>
                <c:pt idx="4562">
                  <c:v>43643</c:v>
                </c:pt>
                <c:pt idx="4563">
                  <c:v>43644</c:v>
                </c:pt>
                <c:pt idx="4564">
                  <c:v>43647</c:v>
                </c:pt>
                <c:pt idx="4565">
                  <c:v>43648</c:v>
                </c:pt>
                <c:pt idx="4566">
                  <c:v>43649</c:v>
                </c:pt>
                <c:pt idx="4567">
                  <c:v>43650</c:v>
                </c:pt>
                <c:pt idx="4568">
                  <c:v>43651</c:v>
                </c:pt>
                <c:pt idx="4569">
                  <c:v>43654</c:v>
                </c:pt>
                <c:pt idx="4570">
                  <c:v>43655</c:v>
                </c:pt>
                <c:pt idx="4571">
                  <c:v>43656</c:v>
                </c:pt>
                <c:pt idx="4572">
                  <c:v>43657</c:v>
                </c:pt>
                <c:pt idx="4573">
                  <c:v>43658</c:v>
                </c:pt>
                <c:pt idx="4574">
                  <c:v>43661</c:v>
                </c:pt>
                <c:pt idx="4575">
                  <c:v>43662</c:v>
                </c:pt>
                <c:pt idx="4576">
                  <c:v>43663</c:v>
                </c:pt>
                <c:pt idx="4577">
                  <c:v>43664</c:v>
                </c:pt>
                <c:pt idx="4578">
                  <c:v>43665</c:v>
                </c:pt>
                <c:pt idx="4579">
                  <c:v>43668</c:v>
                </c:pt>
                <c:pt idx="4580">
                  <c:v>43669</c:v>
                </c:pt>
                <c:pt idx="4581">
                  <c:v>43670</c:v>
                </c:pt>
                <c:pt idx="4582">
                  <c:v>43671</c:v>
                </c:pt>
                <c:pt idx="4583">
                  <c:v>43672</c:v>
                </c:pt>
                <c:pt idx="4584">
                  <c:v>43675</c:v>
                </c:pt>
                <c:pt idx="4585">
                  <c:v>43676</c:v>
                </c:pt>
                <c:pt idx="4586">
                  <c:v>43677</c:v>
                </c:pt>
                <c:pt idx="4587">
                  <c:v>43678</c:v>
                </c:pt>
                <c:pt idx="4588">
                  <c:v>43679</c:v>
                </c:pt>
                <c:pt idx="4589">
                  <c:v>43682</c:v>
                </c:pt>
                <c:pt idx="4590">
                  <c:v>43683</c:v>
                </c:pt>
                <c:pt idx="4591">
                  <c:v>43684</c:v>
                </c:pt>
                <c:pt idx="4592">
                  <c:v>43685</c:v>
                </c:pt>
                <c:pt idx="4593">
                  <c:v>43686</c:v>
                </c:pt>
                <c:pt idx="4594">
                  <c:v>43689</c:v>
                </c:pt>
                <c:pt idx="4595">
                  <c:v>43690</c:v>
                </c:pt>
                <c:pt idx="4596">
                  <c:v>43691</c:v>
                </c:pt>
                <c:pt idx="4597">
                  <c:v>43692</c:v>
                </c:pt>
                <c:pt idx="4598">
                  <c:v>43693</c:v>
                </c:pt>
                <c:pt idx="4599">
                  <c:v>43696</c:v>
                </c:pt>
                <c:pt idx="4600">
                  <c:v>43697</c:v>
                </c:pt>
                <c:pt idx="4601">
                  <c:v>43698</c:v>
                </c:pt>
                <c:pt idx="4602">
                  <c:v>43699</c:v>
                </c:pt>
                <c:pt idx="4603">
                  <c:v>43700</c:v>
                </c:pt>
                <c:pt idx="4604">
                  <c:v>43703</c:v>
                </c:pt>
                <c:pt idx="4605">
                  <c:v>43704</c:v>
                </c:pt>
                <c:pt idx="4606">
                  <c:v>43705</c:v>
                </c:pt>
                <c:pt idx="4607">
                  <c:v>43706</c:v>
                </c:pt>
                <c:pt idx="4608">
                  <c:v>43707</c:v>
                </c:pt>
                <c:pt idx="4609">
                  <c:v>43710</c:v>
                </c:pt>
                <c:pt idx="4610">
                  <c:v>43711</c:v>
                </c:pt>
                <c:pt idx="4611">
                  <c:v>43712</c:v>
                </c:pt>
                <c:pt idx="4612">
                  <c:v>43713</c:v>
                </c:pt>
                <c:pt idx="4613">
                  <c:v>43714</c:v>
                </c:pt>
                <c:pt idx="4614">
                  <c:v>43717</c:v>
                </c:pt>
                <c:pt idx="4615">
                  <c:v>43718</c:v>
                </c:pt>
                <c:pt idx="4616">
                  <c:v>43719</c:v>
                </c:pt>
                <c:pt idx="4617">
                  <c:v>43720</c:v>
                </c:pt>
                <c:pt idx="4618">
                  <c:v>43721</c:v>
                </c:pt>
                <c:pt idx="4619">
                  <c:v>43724</c:v>
                </c:pt>
                <c:pt idx="4620">
                  <c:v>43725</c:v>
                </c:pt>
                <c:pt idx="4621">
                  <c:v>43726</c:v>
                </c:pt>
                <c:pt idx="4622">
                  <c:v>43727</c:v>
                </c:pt>
                <c:pt idx="4623">
                  <c:v>43728</c:v>
                </c:pt>
                <c:pt idx="4624">
                  <c:v>43731</c:v>
                </c:pt>
                <c:pt idx="4625">
                  <c:v>43732</c:v>
                </c:pt>
                <c:pt idx="4626">
                  <c:v>43733</c:v>
                </c:pt>
                <c:pt idx="4627">
                  <c:v>43734</c:v>
                </c:pt>
                <c:pt idx="4628">
                  <c:v>43735</c:v>
                </c:pt>
                <c:pt idx="4629">
                  <c:v>43738</c:v>
                </c:pt>
                <c:pt idx="4630">
                  <c:v>43739</c:v>
                </c:pt>
                <c:pt idx="4631">
                  <c:v>43740</c:v>
                </c:pt>
                <c:pt idx="4632">
                  <c:v>43741</c:v>
                </c:pt>
                <c:pt idx="4633">
                  <c:v>43742</c:v>
                </c:pt>
                <c:pt idx="4634">
                  <c:v>43745</c:v>
                </c:pt>
                <c:pt idx="4635">
                  <c:v>43746</c:v>
                </c:pt>
                <c:pt idx="4636">
                  <c:v>43747</c:v>
                </c:pt>
                <c:pt idx="4637">
                  <c:v>43748</c:v>
                </c:pt>
                <c:pt idx="4638">
                  <c:v>43749</c:v>
                </c:pt>
                <c:pt idx="4639">
                  <c:v>43752</c:v>
                </c:pt>
                <c:pt idx="4640">
                  <c:v>43753</c:v>
                </c:pt>
                <c:pt idx="4641">
                  <c:v>43754</c:v>
                </c:pt>
                <c:pt idx="4642">
                  <c:v>43755</c:v>
                </c:pt>
                <c:pt idx="4643">
                  <c:v>43756</c:v>
                </c:pt>
                <c:pt idx="4644">
                  <c:v>43759</c:v>
                </c:pt>
                <c:pt idx="4645">
                  <c:v>43760</c:v>
                </c:pt>
                <c:pt idx="4646">
                  <c:v>43761</c:v>
                </c:pt>
                <c:pt idx="4647">
                  <c:v>43762</c:v>
                </c:pt>
                <c:pt idx="4648">
                  <c:v>43763</c:v>
                </c:pt>
                <c:pt idx="4649">
                  <c:v>43766</c:v>
                </c:pt>
                <c:pt idx="4650">
                  <c:v>43767</c:v>
                </c:pt>
                <c:pt idx="4651">
                  <c:v>43768</c:v>
                </c:pt>
                <c:pt idx="4652">
                  <c:v>43769</c:v>
                </c:pt>
                <c:pt idx="4653">
                  <c:v>43770</c:v>
                </c:pt>
                <c:pt idx="4654">
                  <c:v>43773</c:v>
                </c:pt>
                <c:pt idx="4655">
                  <c:v>43774</c:v>
                </c:pt>
                <c:pt idx="4656">
                  <c:v>43775</c:v>
                </c:pt>
                <c:pt idx="4657">
                  <c:v>43776</c:v>
                </c:pt>
                <c:pt idx="4658">
                  <c:v>43777</c:v>
                </c:pt>
                <c:pt idx="4659">
                  <c:v>43780</c:v>
                </c:pt>
                <c:pt idx="4660">
                  <c:v>43781</c:v>
                </c:pt>
                <c:pt idx="4661">
                  <c:v>43782</c:v>
                </c:pt>
                <c:pt idx="4662">
                  <c:v>43783</c:v>
                </c:pt>
                <c:pt idx="4663">
                  <c:v>43784</c:v>
                </c:pt>
                <c:pt idx="4664">
                  <c:v>43787</c:v>
                </c:pt>
                <c:pt idx="4665">
                  <c:v>43788</c:v>
                </c:pt>
                <c:pt idx="4666">
                  <c:v>43789</c:v>
                </c:pt>
                <c:pt idx="4667">
                  <c:v>43790</c:v>
                </c:pt>
                <c:pt idx="4668">
                  <c:v>43791</c:v>
                </c:pt>
                <c:pt idx="4669">
                  <c:v>43794</c:v>
                </c:pt>
                <c:pt idx="4670">
                  <c:v>43795</c:v>
                </c:pt>
                <c:pt idx="4671">
                  <c:v>43796</c:v>
                </c:pt>
                <c:pt idx="4672">
                  <c:v>43797</c:v>
                </c:pt>
                <c:pt idx="4673">
                  <c:v>43798</c:v>
                </c:pt>
                <c:pt idx="4674">
                  <c:v>43801</c:v>
                </c:pt>
                <c:pt idx="4675">
                  <c:v>43802</c:v>
                </c:pt>
                <c:pt idx="4676">
                  <c:v>43803</c:v>
                </c:pt>
                <c:pt idx="4677">
                  <c:v>43804</c:v>
                </c:pt>
                <c:pt idx="4678">
                  <c:v>43805</c:v>
                </c:pt>
                <c:pt idx="4679">
                  <c:v>43808</c:v>
                </c:pt>
                <c:pt idx="4680">
                  <c:v>43809</c:v>
                </c:pt>
                <c:pt idx="4681">
                  <c:v>43810</c:v>
                </c:pt>
                <c:pt idx="4682">
                  <c:v>43811</c:v>
                </c:pt>
                <c:pt idx="4683">
                  <c:v>43812</c:v>
                </c:pt>
                <c:pt idx="4684">
                  <c:v>43815</c:v>
                </c:pt>
                <c:pt idx="4685">
                  <c:v>43816</c:v>
                </c:pt>
                <c:pt idx="4686">
                  <c:v>43817</c:v>
                </c:pt>
                <c:pt idx="4687">
                  <c:v>43818</c:v>
                </c:pt>
                <c:pt idx="4688">
                  <c:v>43819</c:v>
                </c:pt>
                <c:pt idx="4689">
                  <c:v>43822</c:v>
                </c:pt>
                <c:pt idx="4690">
                  <c:v>43823</c:v>
                </c:pt>
                <c:pt idx="4691">
                  <c:v>43824</c:v>
                </c:pt>
                <c:pt idx="4692">
                  <c:v>43825</c:v>
                </c:pt>
                <c:pt idx="4693">
                  <c:v>43826</c:v>
                </c:pt>
                <c:pt idx="4694">
                  <c:v>43829</c:v>
                </c:pt>
                <c:pt idx="4695">
                  <c:v>43830</c:v>
                </c:pt>
                <c:pt idx="4696">
                  <c:v>43831</c:v>
                </c:pt>
                <c:pt idx="4697">
                  <c:v>43832</c:v>
                </c:pt>
                <c:pt idx="4698">
                  <c:v>43833</c:v>
                </c:pt>
                <c:pt idx="4699">
                  <c:v>43836</c:v>
                </c:pt>
                <c:pt idx="4700">
                  <c:v>43837</c:v>
                </c:pt>
                <c:pt idx="4701">
                  <c:v>43838</c:v>
                </c:pt>
                <c:pt idx="4702">
                  <c:v>43839</c:v>
                </c:pt>
                <c:pt idx="4703">
                  <c:v>43840</c:v>
                </c:pt>
                <c:pt idx="4704">
                  <c:v>43843</c:v>
                </c:pt>
                <c:pt idx="4705">
                  <c:v>43844</c:v>
                </c:pt>
                <c:pt idx="4706">
                  <c:v>43845</c:v>
                </c:pt>
                <c:pt idx="4707">
                  <c:v>43846</c:v>
                </c:pt>
                <c:pt idx="4708">
                  <c:v>43847</c:v>
                </c:pt>
                <c:pt idx="4709">
                  <c:v>43850</c:v>
                </c:pt>
                <c:pt idx="4710">
                  <c:v>43851</c:v>
                </c:pt>
                <c:pt idx="4711">
                  <c:v>43852</c:v>
                </c:pt>
                <c:pt idx="4712">
                  <c:v>43853</c:v>
                </c:pt>
                <c:pt idx="4713">
                  <c:v>43854</c:v>
                </c:pt>
                <c:pt idx="4714">
                  <c:v>43857</c:v>
                </c:pt>
                <c:pt idx="4715">
                  <c:v>43858</c:v>
                </c:pt>
                <c:pt idx="4716">
                  <c:v>43859</c:v>
                </c:pt>
                <c:pt idx="4717">
                  <c:v>43860</c:v>
                </c:pt>
                <c:pt idx="4718">
                  <c:v>43861</c:v>
                </c:pt>
                <c:pt idx="4719">
                  <c:v>43864</c:v>
                </c:pt>
                <c:pt idx="4720">
                  <c:v>43865</c:v>
                </c:pt>
                <c:pt idx="4721">
                  <c:v>43866</c:v>
                </c:pt>
                <c:pt idx="4722">
                  <c:v>43867</c:v>
                </c:pt>
                <c:pt idx="4723">
                  <c:v>43868</c:v>
                </c:pt>
                <c:pt idx="4724">
                  <c:v>43871</c:v>
                </c:pt>
                <c:pt idx="4725">
                  <c:v>43872</c:v>
                </c:pt>
                <c:pt idx="4726">
                  <c:v>43873</c:v>
                </c:pt>
                <c:pt idx="4727">
                  <c:v>43874</c:v>
                </c:pt>
                <c:pt idx="4728">
                  <c:v>43875</c:v>
                </c:pt>
                <c:pt idx="4729">
                  <c:v>43878</c:v>
                </c:pt>
                <c:pt idx="4730">
                  <c:v>43879</c:v>
                </c:pt>
                <c:pt idx="4731">
                  <c:v>43880</c:v>
                </c:pt>
                <c:pt idx="4732">
                  <c:v>43881</c:v>
                </c:pt>
                <c:pt idx="4733">
                  <c:v>43882</c:v>
                </c:pt>
                <c:pt idx="4734">
                  <c:v>43885</c:v>
                </c:pt>
                <c:pt idx="4735">
                  <c:v>43886</c:v>
                </c:pt>
                <c:pt idx="4736">
                  <c:v>43887</c:v>
                </c:pt>
                <c:pt idx="4737">
                  <c:v>43888</c:v>
                </c:pt>
                <c:pt idx="4738">
                  <c:v>43889</c:v>
                </c:pt>
                <c:pt idx="4739">
                  <c:v>43892</c:v>
                </c:pt>
                <c:pt idx="4740">
                  <c:v>43893</c:v>
                </c:pt>
                <c:pt idx="4741">
                  <c:v>43894</c:v>
                </c:pt>
                <c:pt idx="4742">
                  <c:v>43895</c:v>
                </c:pt>
                <c:pt idx="4743">
                  <c:v>43896</c:v>
                </c:pt>
                <c:pt idx="4744">
                  <c:v>43899</c:v>
                </c:pt>
                <c:pt idx="4745">
                  <c:v>43900</c:v>
                </c:pt>
                <c:pt idx="4746">
                  <c:v>43901</c:v>
                </c:pt>
                <c:pt idx="4747">
                  <c:v>43902</c:v>
                </c:pt>
                <c:pt idx="4748">
                  <c:v>43903</c:v>
                </c:pt>
                <c:pt idx="4749">
                  <c:v>43906</c:v>
                </c:pt>
                <c:pt idx="4750">
                  <c:v>43907</c:v>
                </c:pt>
                <c:pt idx="4751">
                  <c:v>43908</c:v>
                </c:pt>
                <c:pt idx="4752">
                  <c:v>43909</c:v>
                </c:pt>
                <c:pt idx="4753">
                  <c:v>43910</c:v>
                </c:pt>
                <c:pt idx="4754">
                  <c:v>43913</c:v>
                </c:pt>
                <c:pt idx="4755">
                  <c:v>43914</c:v>
                </c:pt>
                <c:pt idx="4756">
                  <c:v>43915</c:v>
                </c:pt>
                <c:pt idx="4757">
                  <c:v>43916</c:v>
                </c:pt>
                <c:pt idx="4758">
                  <c:v>43917</c:v>
                </c:pt>
                <c:pt idx="4759">
                  <c:v>43920</c:v>
                </c:pt>
                <c:pt idx="4760">
                  <c:v>43921</c:v>
                </c:pt>
                <c:pt idx="4761">
                  <c:v>43922</c:v>
                </c:pt>
                <c:pt idx="4762">
                  <c:v>43923</c:v>
                </c:pt>
                <c:pt idx="4763">
                  <c:v>43924</c:v>
                </c:pt>
                <c:pt idx="4764">
                  <c:v>43927</c:v>
                </c:pt>
                <c:pt idx="4765">
                  <c:v>43928</c:v>
                </c:pt>
                <c:pt idx="4766">
                  <c:v>43929</c:v>
                </c:pt>
                <c:pt idx="4767">
                  <c:v>43930</c:v>
                </c:pt>
                <c:pt idx="4768">
                  <c:v>43931</c:v>
                </c:pt>
                <c:pt idx="4769">
                  <c:v>43934</c:v>
                </c:pt>
                <c:pt idx="4770">
                  <c:v>43935</c:v>
                </c:pt>
                <c:pt idx="4771">
                  <c:v>43936</c:v>
                </c:pt>
                <c:pt idx="4772">
                  <c:v>43937</c:v>
                </c:pt>
                <c:pt idx="4773">
                  <c:v>43938</c:v>
                </c:pt>
                <c:pt idx="4774">
                  <c:v>43941</c:v>
                </c:pt>
                <c:pt idx="4775">
                  <c:v>43942</c:v>
                </c:pt>
                <c:pt idx="4776">
                  <c:v>43943</c:v>
                </c:pt>
                <c:pt idx="4777">
                  <c:v>43944</c:v>
                </c:pt>
                <c:pt idx="4778">
                  <c:v>43945</c:v>
                </c:pt>
                <c:pt idx="4779">
                  <c:v>43948</c:v>
                </c:pt>
                <c:pt idx="4780">
                  <c:v>43949</c:v>
                </c:pt>
                <c:pt idx="4781">
                  <c:v>43950</c:v>
                </c:pt>
                <c:pt idx="4782">
                  <c:v>43951</c:v>
                </c:pt>
                <c:pt idx="4783">
                  <c:v>43952</c:v>
                </c:pt>
                <c:pt idx="4784">
                  <c:v>43955</c:v>
                </c:pt>
                <c:pt idx="4785">
                  <c:v>43956</c:v>
                </c:pt>
                <c:pt idx="4786">
                  <c:v>43957</c:v>
                </c:pt>
                <c:pt idx="4787">
                  <c:v>43958</c:v>
                </c:pt>
                <c:pt idx="4788">
                  <c:v>43959</c:v>
                </c:pt>
                <c:pt idx="4789">
                  <c:v>43962</c:v>
                </c:pt>
                <c:pt idx="4790">
                  <c:v>43963</c:v>
                </c:pt>
                <c:pt idx="4791">
                  <c:v>43964</c:v>
                </c:pt>
                <c:pt idx="4792">
                  <c:v>43965</c:v>
                </c:pt>
                <c:pt idx="4793">
                  <c:v>43966</c:v>
                </c:pt>
                <c:pt idx="4794">
                  <c:v>43969</c:v>
                </c:pt>
                <c:pt idx="4795">
                  <c:v>43970</c:v>
                </c:pt>
                <c:pt idx="4796">
                  <c:v>43971</c:v>
                </c:pt>
                <c:pt idx="4797">
                  <c:v>43972</c:v>
                </c:pt>
                <c:pt idx="4798">
                  <c:v>43973</c:v>
                </c:pt>
                <c:pt idx="4799">
                  <c:v>43976</c:v>
                </c:pt>
                <c:pt idx="4800">
                  <c:v>43977</c:v>
                </c:pt>
                <c:pt idx="4801">
                  <c:v>43978</c:v>
                </c:pt>
                <c:pt idx="4802">
                  <c:v>43979</c:v>
                </c:pt>
                <c:pt idx="4803">
                  <c:v>43980</c:v>
                </c:pt>
                <c:pt idx="4804">
                  <c:v>43983</c:v>
                </c:pt>
                <c:pt idx="4805">
                  <c:v>43984</c:v>
                </c:pt>
                <c:pt idx="4806">
                  <c:v>43985</c:v>
                </c:pt>
                <c:pt idx="4807">
                  <c:v>43986</c:v>
                </c:pt>
                <c:pt idx="4808">
                  <c:v>43987</c:v>
                </c:pt>
                <c:pt idx="4809">
                  <c:v>43990</c:v>
                </c:pt>
                <c:pt idx="4810">
                  <c:v>43991</c:v>
                </c:pt>
                <c:pt idx="4811">
                  <c:v>43992</c:v>
                </c:pt>
                <c:pt idx="4812">
                  <c:v>43993</c:v>
                </c:pt>
                <c:pt idx="4813">
                  <c:v>43994</c:v>
                </c:pt>
                <c:pt idx="4814">
                  <c:v>43997</c:v>
                </c:pt>
                <c:pt idx="4815">
                  <c:v>43998</c:v>
                </c:pt>
                <c:pt idx="4816">
                  <c:v>43999</c:v>
                </c:pt>
                <c:pt idx="4817">
                  <c:v>44000</c:v>
                </c:pt>
                <c:pt idx="4818">
                  <c:v>44001</c:v>
                </c:pt>
                <c:pt idx="4819">
                  <c:v>44004</c:v>
                </c:pt>
                <c:pt idx="4820">
                  <c:v>44005</c:v>
                </c:pt>
                <c:pt idx="4821">
                  <c:v>44006</c:v>
                </c:pt>
                <c:pt idx="4822">
                  <c:v>44007</c:v>
                </c:pt>
                <c:pt idx="4823">
                  <c:v>44008</c:v>
                </c:pt>
                <c:pt idx="4824">
                  <c:v>44011</c:v>
                </c:pt>
                <c:pt idx="4825">
                  <c:v>44012</c:v>
                </c:pt>
                <c:pt idx="4826">
                  <c:v>44013</c:v>
                </c:pt>
                <c:pt idx="4827">
                  <c:v>44014</c:v>
                </c:pt>
                <c:pt idx="4828">
                  <c:v>44015</c:v>
                </c:pt>
                <c:pt idx="4829">
                  <c:v>44018</c:v>
                </c:pt>
                <c:pt idx="4830">
                  <c:v>44019</c:v>
                </c:pt>
                <c:pt idx="4831">
                  <c:v>44020</c:v>
                </c:pt>
                <c:pt idx="4832">
                  <c:v>44021</c:v>
                </c:pt>
                <c:pt idx="4833">
                  <c:v>44022</c:v>
                </c:pt>
                <c:pt idx="4834">
                  <c:v>44025</c:v>
                </c:pt>
                <c:pt idx="4835">
                  <c:v>44026</c:v>
                </c:pt>
                <c:pt idx="4836">
                  <c:v>44027</c:v>
                </c:pt>
                <c:pt idx="4837">
                  <c:v>44028</c:v>
                </c:pt>
                <c:pt idx="4838">
                  <c:v>44029</c:v>
                </c:pt>
                <c:pt idx="4839">
                  <c:v>44032</c:v>
                </c:pt>
                <c:pt idx="4840">
                  <c:v>44033</c:v>
                </c:pt>
                <c:pt idx="4841">
                  <c:v>44034</c:v>
                </c:pt>
                <c:pt idx="4842">
                  <c:v>44035</c:v>
                </c:pt>
                <c:pt idx="4843">
                  <c:v>44036</c:v>
                </c:pt>
                <c:pt idx="4844">
                  <c:v>44039</c:v>
                </c:pt>
                <c:pt idx="4845">
                  <c:v>44040</c:v>
                </c:pt>
                <c:pt idx="4846">
                  <c:v>44041</c:v>
                </c:pt>
                <c:pt idx="4847">
                  <c:v>44042</c:v>
                </c:pt>
                <c:pt idx="4848">
                  <c:v>44043</c:v>
                </c:pt>
                <c:pt idx="4849">
                  <c:v>44046</c:v>
                </c:pt>
                <c:pt idx="4850">
                  <c:v>44047</c:v>
                </c:pt>
                <c:pt idx="4851">
                  <c:v>44048</c:v>
                </c:pt>
                <c:pt idx="4852">
                  <c:v>44049</c:v>
                </c:pt>
                <c:pt idx="4853">
                  <c:v>44050</c:v>
                </c:pt>
                <c:pt idx="4854">
                  <c:v>44053</c:v>
                </c:pt>
                <c:pt idx="4855">
                  <c:v>44054</c:v>
                </c:pt>
                <c:pt idx="4856">
                  <c:v>44055</c:v>
                </c:pt>
                <c:pt idx="4857">
                  <c:v>44056</c:v>
                </c:pt>
                <c:pt idx="4858">
                  <c:v>44057</c:v>
                </c:pt>
                <c:pt idx="4859">
                  <c:v>44060</c:v>
                </c:pt>
                <c:pt idx="4860">
                  <c:v>44061</c:v>
                </c:pt>
                <c:pt idx="4861">
                  <c:v>44062</c:v>
                </c:pt>
                <c:pt idx="4862">
                  <c:v>44063</c:v>
                </c:pt>
                <c:pt idx="4863">
                  <c:v>44064</c:v>
                </c:pt>
                <c:pt idx="4864">
                  <c:v>44067</c:v>
                </c:pt>
                <c:pt idx="4865">
                  <c:v>44068</c:v>
                </c:pt>
                <c:pt idx="4866">
                  <c:v>44069</c:v>
                </c:pt>
                <c:pt idx="4867">
                  <c:v>44070</c:v>
                </c:pt>
                <c:pt idx="4868">
                  <c:v>44071</c:v>
                </c:pt>
                <c:pt idx="4869">
                  <c:v>44074</c:v>
                </c:pt>
                <c:pt idx="4870">
                  <c:v>44075</c:v>
                </c:pt>
                <c:pt idx="4871">
                  <c:v>44076</c:v>
                </c:pt>
                <c:pt idx="4872">
                  <c:v>44077</c:v>
                </c:pt>
                <c:pt idx="4873">
                  <c:v>44078</c:v>
                </c:pt>
                <c:pt idx="4874">
                  <c:v>44081</c:v>
                </c:pt>
                <c:pt idx="4875">
                  <c:v>44082</c:v>
                </c:pt>
                <c:pt idx="4876">
                  <c:v>44083</c:v>
                </c:pt>
                <c:pt idx="4877">
                  <c:v>44084</c:v>
                </c:pt>
                <c:pt idx="4878">
                  <c:v>44085</c:v>
                </c:pt>
                <c:pt idx="4879">
                  <c:v>44088</c:v>
                </c:pt>
                <c:pt idx="4880">
                  <c:v>44089</c:v>
                </c:pt>
                <c:pt idx="4881">
                  <c:v>44090</c:v>
                </c:pt>
                <c:pt idx="4882">
                  <c:v>44091</c:v>
                </c:pt>
                <c:pt idx="4883">
                  <c:v>44092</c:v>
                </c:pt>
                <c:pt idx="4884">
                  <c:v>44095</c:v>
                </c:pt>
                <c:pt idx="4885">
                  <c:v>44096</c:v>
                </c:pt>
                <c:pt idx="4886">
                  <c:v>44097</c:v>
                </c:pt>
                <c:pt idx="4887">
                  <c:v>44098</c:v>
                </c:pt>
                <c:pt idx="4888">
                  <c:v>44099</c:v>
                </c:pt>
                <c:pt idx="4889">
                  <c:v>44102</c:v>
                </c:pt>
                <c:pt idx="4890">
                  <c:v>44103</c:v>
                </c:pt>
                <c:pt idx="4891">
                  <c:v>44104</c:v>
                </c:pt>
                <c:pt idx="4892">
                  <c:v>44105</c:v>
                </c:pt>
                <c:pt idx="4893">
                  <c:v>44106</c:v>
                </c:pt>
                <c:pt idx="4894">
                  <c:v>44109</c:v>
                </c:pt>
                <c:pt idx="4895">
                  <c:v>44110</c:v>
                </c:pt>
                <c:pt idx="4896">
                  <c:v>44111</c:v>
                </c:pt>
                <c:pt idx="4897">
                  <c:v>44112</c:v>
                </c:pt>
                <c:pt idx="4898">
                  <c:v>44113</c:v>
                </c:pt>
                <c:pt idx="4899">
                  <c:v>44116</c:v>
                </c:pt>
                <c:pt idx="4900">
                  <c:v>44117</c:v>
                </c:pt>
                <c:pt idx="4901">
                  <c:v>44118</c:v>
                </c:pt>
                <c:pt idx="4902">
                  <c:v>44119</c:v>
                </c:pt>
                <c:pt idx="4903">
                  <c:v>44120</c:v>
                </c:pt>
                <c:pt idx="4904">
                  <c:v>44123</c:v>
                </c:pt>
                <c:pt idx="4905">
                  <c:v>44124</c:v>
                </c:pt>
                <c:pt idx="4906">
                  <c:v>44125</c:v>
                </c:pt>
                <c:pt idx="4907">
                  <c:v>44126</c:v>
                </c:pt>
                <c:pt idx="4908">
                  <c:v>44127</c:v>
                </c:pt>
                <c:pt idx="4909">
                  <c:v>44130</c:v>
                </c:pt>
                <c:pt idx="4910">
                  <c:v>44131</c:v>
                </c:pt>
                <c:pt idx="4911">
                  <c:v>44132</c:v>
                </c:pt>
                <c:pt idx="4912">
                  <c:v>44133</c:v>
                </c:pt>
                <c:pt idx="4913">
                  <c:v>44134</c:v>
                </c:pt>
                <c:pt idx="4914">
                  <c:v>44137</c:v>
                </c:pt>
                <c:pt idx="4915">
                  <c:v>44138</c:v>
                </c:pt>
                <c:pt idx="4916">
                  <c:v>44139</c:v>
                </c:pt>
                <c:pt idx="4917">
                  <c:v>44140</c:v>
                </c:pt>
                <c:pt idx="4918">
                  <c:v>44141</c:v>
                </c:pt>
                <c:pt idx="4919">
                  <c:v>44144</c:v>
                </c:pt>
                <c:pt idx="4920">
                  <c:v>44145</c:v>
                </c:pt>
                <c:pt idx="4921">
                  <c:v>44146</c:v>
                </c:pt>
                <c:pt idx="4922">
                  <c:v>44147</c:v>
                </c:pt>
                <c:pt idx="4923">
                  <c:v>44148</c:v>
                </c:pt>
                <c:pt idx="4924">
                  <c:v>44151</c:v>
                </c:pt>
                <c:pt idx="4925">
                  <c:v>44152</c:v>
                </c:pt>
                <c:pt idx="4926">
                  <c:v>44153</c:v>
                </c:pt>
                <c:pt idx="4927">
                  <c:v>44154</c:v>
                </c:pt>
                <c:pt idx="4928">
                  <c:v>44155</c:v>
                </c:pt>
                <c:pt idx="4929">
                  <c:v>44158</c:v>
                </c:pt>
                <c:pt idx="4930">
                  <c:v>44159</c:v>
                </c:pt>
                <c:pt idx="4931">
                  <c:v>44160</c:v>
                </c:pt>
                <c:pt idx="4932">
                  <c:v>44161</c:v>
                </c:pt>
                <c:pt idx="4933">
                  <c:v>44162</c:v>
                </c:pt>
                <c:pt idx="4934">
                  <c:v>44165</c:v>
                </c:pt>
                <c:pt idx="4935">
                  <c:v>44166</c:v>
                </c:pt>
                <c:pt idx="4936">
                  <c:v>44167</c:v>
                </c:pt>
                <c:pt idx="4937">
                  <c:v>44168</c:v>
                </c:pt>
                <c:pt idx="4938">
                  <c:v>44169</c:v>
                </c:pt>
                <c:pt idx="4939">
                  <c:v>44172</c:v>
                </c:pt>
                <c:pt idx="4940">
                  <c:v>44173</c:v>
                </c:pt>
                <c:pt idx="4941">
                  <c:v>44174</c:v>
                </c:pt>
                <c:pt idx="4942">
                  <c:v>44175</c:v>
                </c:pt>
                <c:pt idx="4943">
                  <c:v>44176</c:v>
                </c:pt>
                <c:pt idx="4944">
                  <c:v>44179</c:v>
                </c:pt>
                <c:pt idx="4945">
                  <c:v>44180</c:v>
                </c:pt>
                <c:pt idx="4946">
                  <c:v>44181</c:v>
                </c:pt>
                <c:pt idx="4947">
                  <c:v>44182</c:v>
                </c:pt>
                <c:pt idx="4948">
                  <c:v>44183</c:v>
                </c:pt>
                <c:pt idx="4949">
                  <c:v>44186</c:v>
                </c:pt>
                <c:pt idx="4950">
                  <c:v>44187</c:v>
                </c:pt>
                <c:pt idx="4951">
                  <c:v>44188</c:v>
                </c:pt>
                <c:pt idx="4952">
                  <c:v>44189</c:v>
                </c:pt>
                <c:pt idx="4953">
                  <c:v>44190</c:v>
                </c:pt>
                <c:pt idx="4954">
                  <c:v>44193</c:v>
                </c:pt>
                <c:pt idx="4955">
                  <c:v>44194</c:v>
                </c:pt>
                <c:pt idx="4956">
                  <c:v>44195</c:v>
                </c:pt>
                <c:pt idx="4957">
                  <c:v>44196</c:v>
                </c:pt>
                <c:pt idx="4958">
                  <c:v>44197</c:v>
                </c:pt>
                <c:pt idx="4959">
                  <c:v>44200</c:v>
                </c:pt>
                <c:pt idx="4960">
                  <c:v>44201</c:v>
                </c:pt>
                <c:pt idx="4961">
                  <c:v>44202</c:v>
                </c:pt>
                <c:pt idx="4962">
                  <c:v>44203</c:v>
                </c:pt>
                <c:pt idx="4963">
                  <c:v>44204</c:v>
                </c:pt>
                <c:pt idx="4964">
                  <c:v>44207</c:v>
                </c:pt>
                <c:pt idx="4965">
                  <c:v>44208</c:v>
                </c:pt>
                <c:pt idx="4966">
                  <c:v>44209</c:v>
                </c:pt>
                <c:pt idx="4967">
                  <c:v>44210</c:v>
                </c:pt>
                <c:pt idx="4968">
                  <c:v>44211</c:v>
                </c:pt>
                <c:pt idx="4969">
                  <c:v>44214</c:v>
                </c:pt>
                <c:pt idx="4970">
                  <c:v>44215</c:v>
                </c:pt>
                <c:pt idx="4971">
                  <c:v>44216</c:v>
                </c:pt>
                <c:pt idx="4972">
                  <c:v>44217</c:v>
                </c:pt>
                <c:pt idx="4973">
                  <c:v>44218</c:v>
                </c:pt>
                <c:pt idx="4974">
                  <c:v>44221</c:v>
                </c:pt>
                <c:pt idx="4975">
                  <c:v>44222</c:v>
                </c:pt>
                <c:pt idx="4976">
                  <c:v>44223</c:v>
                </c:pt>
                <c:pt idx="4977">
                  <c:v>44224</c:v>
                </c:pt>
                <c:pt idx="4978">
                  <c:v>44225</c:v>
                </c:pt>
                <c:pt idx="4979">
                  <c:v>44228</c:v>
                </c:pt>
                <c:pt idx="4980">
                  <c:v>44229</c:v>
                </c:pt>
                <c:pt idx="4981">
                  <c:v>44230</c:v>
                </c:pt>
                <c:pt idx="4982">
                  <c:v>44231</c:v>
                </c:pt>
                <c:pt idx="4983">
                  <c:v>44232</c:v>
                </c:pt>
                <c:pt idx="4984">
                  <c:v>44235</c:v>
                </c:pt>
                <c:pt idx="4985">
                  <c:v>44236</c:v>
                </c:pt>
                <c:pt idx="4986">
                  <c:v>44237</c:v>
                </c:pt>
                <c:pt idx="4987">
                  <c:v>44238</c:v>
                </c:pt>
                <c:pt idx="4988">
                  <c:v>44239</c:v>
                </c:pt>
                <c:pt idx="4989">
                  <c:v>44242</c:v>
                </c:pt>
                <c:pt idx="4990">
                  <c:v>44243</c:v>
                </c:pt>
                <c:pt idx="4991">
                  <c:v>44244</c:v>
                </c:pt>
                <c:pt idx="4992">
                  <c:v>44245</c:v>
                </c:pt>
                <c:pt idx="4993">
                  <c:v>44246</c:v>
                </c:pt>
                <c:pt idx="4994">
                  <c:v>44249</c:v>
                </c:pt>
                <c:pt idx="4995">
                  <c:v>44250</c:v>
                </c:pt>
                <c:pt idx="4996">
                  <c:v>44251</c:v>
                </c:pt>
                <c:pt idx="4997">
                  <c:v>44252</c:v>
                </c:pt>
                <c:pt idx="4998">
                  <c:v>44253</c:v>
                </c:pt>
                <c:pt idx="4999">
                  <c:v>44256</c:v>
                </c:pt>
                <c:pt idx="5000">
                  <c:v>44257</c:v>
                </c:pt>
                <c:pt idx="5001">
                  <c:v>44258</c:v>
                </c:pt>
                <c:pt idx="5002">
                  <c:v>44259</c:v>
                </c:pt>
                <c:pt idx="5003">
                  <c:v>44260</c:v>
                </c:pt>
                <c:pt idx="5004">
                  <c:v>44263</c:v>
                </c:pt>
                <c:pt idx="5005">
                  <c:v>44264</c:v>
                </c:pt>
                <c:pt idx="5006">
                  <c:v>44265</c:v>
                </c:pt>
                <c:pt idx="5007">
                  <c:v>44266</c:v>
                </c:pt>
                <c:pt idx="5008">
                  <c:v>44267</c:v>
                </c:pt>
                <c:pt idx="5009">
                  <c:v>44270</c:v>
                </c:pt>
                <c:pt idx="5010">
                  <c:v>44271</c:v>
                </c:pt>
                <c:pt idx="5011">
                  <c:v>44272</c:v>
                </c:pt>
                <c:pt idx="5012">
                  <c:v>44273</c:v>
                </c:pt>
                <c:pt idx="5013">
                  <c:v>44274</c:v>
                </c:pt>
                <c:pt idx="5014">
                  <c:v>44277</c:v>
                </c:pt>
                <c:pt idx="5015">
                  <c:v>44278</c:v>
                </c:pt>
                <c:pt idx="5016">
                  <c:v>44279</c:v>
                </c:pt>
              </c:numCache>
            </c:numRef>
          </c:cat>
          <c:val>
            <c:numRef>
              <c:f>'G I.5'!$C$3:$C$5019</c:f>
              <c:numCache>
                <c:formatCode>0.0</c:formatCode>
                <c:ptCount val="5017"/>
                <c:pt idx="0">
                  <c:v>25.213999269793547</c:v>
                </c:pt>
                <c:pt idx="1">
                  <c:v>24.679365906343751</c:v>
                </c:pt>
                <c:pt idx="2">
                  <c:v>24.506903531037366</c:v>
                </c:pt>
                <c:pt idx="3">
                  <c:v>24.93805946930333</c:v>
                </c:pt>
                <c:pt idx="4">
                  <c:v>25.5071853078144</c:v>
                </c:pt>
                <c:pt idx="5">
                  <c:v>26.35225094681569</c:v>
                </c:pt>
                <c:pt idx="6">
                  <c:v>26.403989659407607</c:v>
                </c:pt>
                <c:pt idx="7">
                  <c:v>26.610944509775269</c:v>
                </c:pt>
                <c:pt idx="8">
                  <c:v>26.110803621386751</c:v>
                </c:pt>
                <c:pt idx="9">
                  <c:v>26.32638159051973</c:v>
                </c:pt>
                <c:pt idx="10">
                  <c:v>26.093557383856108</c:v>
                </c:pt>
                <c:pt idx="11">
                  <c:v>25.938341246080366</c:v>
                </c:pt>
                <c:pt idx="12">
                  <c:v>26.35225094681569</c:v>
                </c:pt>
                <c:pt idx="13">
                  <c:v>26.171165452743985</c:v>
                </c:pt>
                <c:pt idx="14">
                  <c:v>25.97283372114164</c:v>
                </c:pt>
                <c:pt idx="15">
                  <c:v>25.826240702131216</c:v>
                </c:pt>
                <c:pt idx="16">
                  <c:v>25.921095008549727</c:v>
                </c:pt>
                <c:pt idx="17">
                  <c:v>26.317758471754409</c:v>
                </c:pt>
                <c:pt idx="18">
                  <c:v>26.438482134468881</c:v>
                </c:pt>
                <c:pt idx="19">
                  <c:v>26.153919215213346</c:v>
                </c:pt>
                <c:pt idx="20">
                  <c:v>25.97283372114164</c:v>
                </c:pt>
                <c:pt idx="21">
                  <c:v>25.903848771019089</c:v>
                </c:pt>
                <c:pt idx="22">
                  <c:v>26.12804985891739</c:v>
                </c:pt>
                <c:pt idx="23">
                  <c:v>27.387025198654001</c:v>
                </c:pt>
                <c:pt idx="24">
                  <c:v>27.231809060878255</c:v>
                </c:pt>
                <c:pt idx="25">
                  <c:v>27.111085398163787</c:v>
                </c:pt>
                <c:pt idx="26">
                  <c:v>27.214562823347617</c:v>
                </c:pt>
                <c:pt idx="27">
                  <c:v>26.973115497918677</c:v>
                </c:pt>
                <c:pt idx="28">
                  <c:v>27.283547773470168</c:v>
                </c:pt>
                <c:pt idx="29">
                  <c:v>27.059346685571867</c:v>
                </c:pt>
                <c:pt idx="30">
                  <c:v>26.929999904092078</c:v>
                </c:pt>
                <c:pt idx="31">
                  <c:v>27.37840207988868</c:v>
                </c:pt>
                <c:pt idx="32">
                  <c:v>27.75781930556273</c:v>
                </c:pt>
                <c:pt idx="33">
                  <c:v>27.473256386307192</c:v>
                </c:pt>
                <c:pt idx="34">
                  <c:v>27.128331635694426</c:v>
                </c:pt>
                <c:pt idx="35">
                  <c:v>26.886884310265486</c:v>
                </c:pt>
                <c:pt idx="36">
                  <c:v>26.524713322122075</c:v>
                </c:pt>
                <c:pt idx="37">
                  <c:v>26.610944509775269</c:v>
                </c:pt>
                <c:pt idx="38">
                  <c:v>26.24015040286654</c:v>
                </c:pt>
                <c:pt idx="39">
                  <c:v>26.171165452743985</c:v>
                </c:pt>
                <c:pt idx="40">
                  <c:v>26.550582678418031</c:v>
                </c:pt>
                <c:pt idx="41">
                  <c:v>26.283265996693135</c:v>
                </c:pt>
                <c:pt idx="42">
                  <c:v>26.54195955965271</c:v>
                </c:pt>
                <c:pt idx="43">
                  <c:v>26.395366540642286</c:v>
                </c:pt>
                <c:pt idx="44">
                  <c:v>27.352532723592727</c:v>
                </c:pt>
                <c:pt idx="45">
                  <c:v>27.326663367296767</c:v>
                </c:pt>
                <c:pt idx="46">
                  <c:v>27.352532723592727</c:v>
                </c:pt>
                <c:pt idx="47">
                  <c:v>27.775065543093369</c:v>
                </c:pt>
                <c:pt idx="48">
                  <c:v>27.835427374450607</c:v>
                </c:pt>
                <c:pt idx="49">
                  <c:v>27.706080592970817</c:v>
                </c:pt>
                <c:pt idx="50">
                  <c:v>27.481879505072516</c:v>
                </c:pt>
                <c:pt idx="51">
                  <c:v>27.524995098899108</c:v>
                </c:pt>
                <c:pt idx="52">
                  <c:v>27.283547773470168</c:v>
                </c:pt>
                <c:pt idx="53">
                  <c:v>27.706080592970817</c:v>
                </c:pt>
                <c:pt idx="54">
                  <c:v>28.145859650002098</c:v>
                </c:pt>
                <c:pt idx="55">
                  <c:v>28.464915044318911</c:v>
                </c:pt>
                <c:pt idx="56">
                  <c:v>28.292452669012526</c:v>
                </c:pt>
                <c:pt idx="57">
                  <c:v>28.154482768767419</c:v>
                </c:pt>
                <c:pt idx="58">
                  <c:v>27.938904799634436</c:v>
                </c:pt>
                <c:pt idx="59">
                  <c:v>27.438763911245918</c:v>
                </c:pt>
                <c:pt idx="60">
                  <c:v>27.628472524082941</c:v>
                </c:pt>
                <c:pt idx="61">
                  <c:v>27.766442424328048</c:v>
                </c:pt>
                <c:pt idx="62">
                  <c:v>27.990643512226349</c:v>
                </c:pt>
                <c:pt idx="63">
                  <c:v>27.990643512226349</c:v>
                </c:pt>
                <c:pt idx="64">
                  <c:v>27.990643512226349</c:v>
                </c:pt>
                <c:pt idx="65">
                  <c:v>28.404553212961677</c:v>
                </c:pt>
                <c:pt idx="66">
                  <c:v>28.007889749756988</c:v>
                </c:pt>
                <c:pt idx="67">
                  <c:v>27.61984940531762</c:v>
                </c:pt>
                <c:pt idx="68">
                  <c:v>27.576733811491028</c:v>
                </c:pt>
                <c:pt idx="69">
                  <c:v>27.1628241107557</c:v>
                </c:pt>
                <c:pt idx="70">
                  <c:v>27.13695475445974</c:v>
                </c:pt>
                <c:pt idx="71">
                  <c:v>27.02485421051059</c:v>
                </c:pt>
                <c:pt idx="72">
                  <c:v>27.1628241107557</c:v>
                </c:pt>
                <c:pt idx="73">
                  <c:v>26.947246141622717</c:v>
                </c:pt>
                <c:pt idx="74">
                  <c:v>26.748914410020376</c:v>
                </c:pt>
                <c:pt idx="75">
                  <c:v>26.83514559767357</c:v>
                </c:pt>
                <c:pt idx="76">
                  <c:v>27.31804024853145</c:v>
                </c:pt>
                <c:pt idx="77">
                  <c:v>27.473256386307192</c:v>
                </c:pt>
                <c:pt idx="78">
                  <c:v>27.249055298408891</c:v>
                </c:pt>
                <c:pt idx="79">
                  <c:v>27.852673611981242</c:v>
                </c:pt>
                <c:pt idx="80">
                  <c:v>27.73194994926677</c:v>
                </c:pt>
                <c:pt idx="81">
                  <c:v>27.40427143618464</c:v>
                </c:pt>
                <c:pt idx="82">
                  <c:v>27.300794011000807</c:v>
                </c:pt>
                <c:pt idx="83">
                  <c:v>27.576733811491028</c:v>
                </c:pt>
                <c:pt idx="84">
                  <c:v>27.869919849511881</c:v>
                </c:pt>
                <c:pt idx="85">
                  <c:v>27.568110692725707</c:v>
                </c:pt>
                <c:pt idx="86">
                  <c:v>27.438763911245918</c:v>
                </c:pt>
                <c:pt idx="87">
                  <c:v>27.214562823347617</c:v>
                </c:pt>
                <c:pt idx="88">
                  <c:v>27.26630153593953</c:v>
                </c:pt>
                <c:pt idx="89">
                  <c:v>27.26630153593953</c:v>
                </c:pt>
                <c:pt idx="90">
                  <c:v>26.938623022857399</c:v>
                </c:pt>
                <c:pt idx="91">
                  <c:v>27.499125742603152</c:v>
                </c:pt>
                <c:pt idx="92">
                  <c:v>27.40427143618464</c:v>
                </c:pt>
                <c:pt idx="93">
                  <c:v>27.456010148776556</c:v>
                </c:pt>
                <c:pt idx="94">
                  <c:v>27.412894554949958</c:v>
                </c:pt>
                <c:pt idx="95">
                  <c:v>27.430140792480596</c:v>
                </c:pt>
                <c:pt idx="96">
                  <c:v>27.576733811491028</c:v>
                </c:pt>
                <c:pt idx="97">
                  <c:v>27.542241336429747</c:v>
                </c:pt>
                <c:pt idx="98">
                  <c:v>27.481879505072516</c:v>
                </c:pt>
                <c:pt idx="99">
                  <c:v>27.111085398163787</c:v>
                </c:pt>
                <c:pt idx="100">
                  <c:v>27.214562823347617</c:v>
                </c:pt>
                <c:pt idx="101">
                  <c:v>27.249055298408891</c:v>
                </c:pt>
                <c:pt idx="102">
                  <c:v>27.154200991990379</c:v>
                </c:pt>
                <c:pt idx="103">
                  <c:v>27.680211236674857</c:v>
                </c:pt>
                <c:pt idx="104">
                  <c:v>27.628472524082941</c:v>
                </c:pt>
                <c:pt idx="105">
                  <c:v>28.007889749756988</c:v>
                </c:pt>
                <c:pt idx="106">
                  <c:v>28.257960193951249</c:v>
                </c:pt>
                <c:pt idx="107">
                  <c:v>28.370060737900399</c:v>
                </c:pt>
                <c:pt idx="108">
                  <c:v>28.094120937410182</c:v>
                </c:pt>
                <c:pt idx="109">
                  <c:v>28.094120937410182</c:v>
                </c:pt>
                <c:pt idx="110">
                  <c:v>28.094120937410182</c:v>
                </c:pt>
                <c:pt idx="111">
                  <c:v>28.870201626288917</c:v>
                </c:pt>
                <c:pt idx="112">
                  <c:v>29.137518308013817</c:v>
                </c:pt>
                <c:pt idx="113">
                  <c:v>28.973679051472743</c:v>
                </c:pt>
                <c:pt idx="114">
                  <c:v>28.818462913697001</c:v>
                </c:pt>
                <c:pt idx="115">
                  <c:v>28.654623657155938</c:v>
                </c:pt>
                <c:pt idx="116">
                  <c:v>28.542523113206787</c:v>
                </c:pt>
                <c:pt idx="117">
                  <c:v>28.551146231972101</c:v>
                </c:pt>
                <c:pt idx="118">
                  <c:v>28.206221481359332</c:v>
                </c:pt>
                <c:pt idx="119">
                  <c:v>28.413176331726998</c:v>
                </c:pt>
                <c:pt idx="120">
                  <c:v>28.249337075185927</c:v>
                </c:pt>
                <c:pt idx="121">
                  <c:v>28.232090837655289</c:v>
                </c:pt>
                <c:pt idx="122">
                  <c:v>28.154482768767419</c:v>
                </c:pt>
                <c:pt idx="123">
                  <c:v>28.102744056175499</c:v>
                </c:pt>
                <c:pt idx="124">
                  <c:v>27.869919849511881</c:v>
                </c:pt>
                <c:pt idx="125">
                  <c:v>27.844050493215921</c:v>
                </c:pt>
                <c:pt idx="126">
                  <c:v>27.895789205807837</c:v>
                </c:pt>
                <c:pt idx="127">
                  <c:v>28.404553212961677</c:v>
                </c:pt>
                <c:pt idx="128">
                  <c:v>28.525276875676148</c:v>
                </c:pt>
                <c:pt idx="129">
                  <c:v>28.758101082339767</c:v>
                </c:pt>
                <c:pt idx="130">
                  <c:v>28.56839246950274</c:v>
                </c:pt>
                <c:pt idx="131">
                  <c:v>28.249337075185927</c:v>
                </c:pt>
                <c:pt idx="132">
                  <c:v>28.119990293706138</c:v>
                </c:pt>
                <c:pt idx="133">
                  <c:v>28.180352125063372</c:v>
                </c:pt>
                <c:pt idx="134">
                  <c:v>28.119990293706138</c:v>
                </c:pt>
                <c:pt idx="135">
                  <c:v>28.206221481359332</c:v>
                </c:pt>
                <c:pt idx="136">
                  <c:v>28.35281450036976</c:v>
                </c:pt>
                <c:pt idx="137">
                  <c:v>27.982020393461031</c:v>
                </c:pt>
                <c:pt idx="138">
                  <c:v>27.930281680869118</c:v>
                </c:pt>
                <c:pt idx="139">
                  <c:v>27.697457474205496</c:v>
                </c:pt>
                <c:pt idx="140">
                  <c:v>27.706080592970817</c:v>
                </c:pt>
                <c:pt idx="141">
                  <c:v>27.99926663099167</c:v>
                </c:pt>
                <c:pt idx="142">
                  <c:v>27.542241336429747</c:v>
                </c:pt>
                <c:pt idx="143">
                  <c:v>27.231809060878255</c:v>
                </c:pt>
                <c:pt idx="144">
                  <c:v>26.78340688508165</c:v>
                </c:pt>
                <c:pt idx="145">
                  <c:v>26.852391835204209</c:v>
                </c:pt>
                <c:pt idx="146">
                  <c:v>25.714140158182065</c:v>
                </c:pt>
                <c:pt idx="147">
                  <c:v>26.033195552498878</c:v>
                </c:pt>
                <c:pt idx="148">
                  <c:v>26.179788571509306</c:v>
                </c:pt>
                <c:pt idx="149">
                  <c:v>26.110803621386751</c:v>
                </c:pt>
                <c:pt idx="150">
                  <c:v>26.110803621386751</c:v>
                </c:pt>
                <c:pt idx="151">
                  <c:v>26.050441790029517</c:v>
                </c:pt>
                <c:pt idx="152">
                  <c:v>25.489939070283761</c:v>
                </c:pt>
                <c:pt idx="153">
                  <c:v>25.610662732998229</c:v>
                </c:pt>
                <c:pt idx="154">
                  <c:v>25.300230457446737</c:v>
                </c:pt>
                <c:pt idx="155">
                  <c:v>25.248491744854825</c:v>
                </c:pt>
                <c:pt idx="156">
                  <c:v>25.37783852633461</c:v>
                </c:pt>
                <c:pt idx="157">
                  <c:v>25.300230457446737</c:v>
                </c:pt>
                <c:pt idx="158">
                  <c:v>25.5071853078144</c:v>
                </c:pt>
                <c:pt idx="159">
                  <c:v>25.282984219916099</c:v>
                </c:pt>
                <c:pt idx="160">
                  <c:v>25.35196917003865</c:v>
                </c:pt>
                <c:pt idx="161">
                  <c:v>25.274361101150784</c:v>
                </c:pt>
                <c:pt idx="162">
                  <c:v>25.420954120161209</c:v>
                </c:pt>
                <c:pt idx="163">
                  <c:v>25.722763276947379</c:v>
                </c:pt>
                <c:pt idx="164">
                  <c:v>25.334722932508015</c:v>
                </c:pt>
                <c:pt idx="165">
                  <c:v>25.602039614232915</c:v>
                </c:pt>
                <c:pt idx="166">
                  <c:v>25.61928585176355</c:v>
                </c:pt>
                <c:pt idx="167">
                  <c:v>25.636532089294189</c:v>
                </c:pt>
                <c:pt idx="168">
                  <c:v>25.679647683120788</c:v>
                </c:pt>
                <c:pt idx="169">
                  <c:v>25.679647683120788</c:v>
                </c:pt>
                <c:pt idx="170">
                  <c:v>25.696893920651426</c:v>
                </c:pt>
                <c:pt idx="171">
                  <c:v>25.912471889784406</c:v>
                </c:pt>
                <c:pt idx="172">
                  <c:v>25.610662732998229</c:v>
                </c:pt>
                <c:pt idx="173">
                  <c:v>25.869356295957814</c:v>
                </c:pt>
                <c:pt idx="174">
                  <c:v>25.748632633243339</c:v>
                </c:pt>
                <c:pt idx="175">
                  <c:v>25.53305466411036</c:v>
                </c:pt>
                <c:pt idx="176">
                  <c:v>25.26573798238546</c:v>
                </c:pt>
                <c:pt idx="177">
                  <c:v>25.231245507324186</c:v>
                </c:pt>
                <c:pt idx="178">
                  <c:v>25.084652488313758</c:v>
                </c:pt>
                <c:pt idx="179">
                  <c:v>25.783125108304617</c:v>
                </c:pt>
                <c:pt idx="180">
                  <c:v>26.10218050262143</c:v>
                </c:pt>
                <c:pt idx="181">
                  <c:v>26.386743421876968</c:v>
                </c:pt>
                <c:pt idx="182">
                  <c:v>26.059064908794831</c:v>
                </c:pt>
                <c:pt idx="183">
                  <c:v>25.912471889784406</c:v>
                </c:pt>
                <c:pt idx="184">
                  <c:v>25.903848771019089</c:v>
                </c:pt>
                <c:pt idx="185">
                  <c:v>25.800371345835256</c:v>
                </c:pt>
                <c:pt idx="186">
                  <c:v>25.455446595222487</c:v>
                </c:pt>
                <c:pt idx="187">
                  <c:v>25.369215407569289</c:v>
                </c:pt>
                <c:pt idx="188">
                  <c:v>25.179506794732269</c:v>
                </c:pt>
                <c:pt idx="189">
                  <c:v>25.196753032262908</c:v>
                </c:pt>
                <c:pt idx="190">
                  <c:v>25.093275607079075</c:v>
                </c:pt>
                <c:pt idx="191">
                  <c:v>25.248491744854825</c:v>
                </c:pt>
                <c:pt idx="192">
                  <c:v>25.231245507324186</c:v>
                </c:pt>
                <c:pt idx="193">
                  <c:v>25.222622388558865</c:v>
                </c:pt>
                <c:pt idx="194">
                  <c:v>24.739727737700985</c:v>
                </c:pt>
                <c:pt idx="195">
                  <c:v>24.955305706833965</c:v>
                </c:pt>
                <c:pt idx="196">
                  <c:v>25.257114863620139</c:v>
                </c:pt>
                <c:pt idx="197">
                  <c:v>25.093275607079075</c:v>
                </c:pt>
                <c:pt idx="198">
                  <c:v>24.765597093996945</c:v>
                </c:pt>
                <c:pt idx="199">
                  <c:v>24.644873431282473</c:v>
                </c:pt>
                <c:pt idx="200">
                  <c:v>24.843205162884814</c:v>
                </c:pt>
                <c:pt idx="201">
                  <c:v>24.756973975231624</c:v>
                </c:pt>
                <c:pt idx="202">
                  <c:v>25.007044419425885</c:v>
                </c:pt>
                <c:pt idx="203">
                  <c:v>25.257114863620139</c:v>
                </c:pt>
                <c:pt idx="204">
                  <c:v>25.196753032262908</c:v>
                </c:pt>
                <c:pt idx="205">
                  <c:v>25.257114863620139</c:v>
                </c:pt>
                <c:pt idx="206">
                  <c:v>25.145014319670995</c:v>
                </c:pt>
                <c:pt idx="207">
                  <c:v>25.83486382089653</c:v>
                </c:pt>
                <c:pt idx="208">
                  <c:v>25.903848771019089</c:v>
                </c:pt>
                <c:pt idx="209">
                  <c:v>25.877979414723129</c:v>
                </c:pt>
                <c:pt idx="210">
                  <c:v>26.136672977682707</c:v>
                </c:pt>
                <c:pt idx="211">
                  <c:v>26.231527284101219</c:v>
                </c:pt>
                <c:pt idx="212">
                  <c:v>26.110803621386751</c:v>
                </c:pt>
                <c:pt idx="213">
                  <c:v>26.369497184346329</c:v>
                </c:pt>
                <c:pt idx="214">
                  <c:v>26.72304505372442</c:v>
                </c:pt>
                <c:pt idx="215">
                  <c:v>26.386743421876968</c:v>
                </c:pt>
                <c:pt idx="216">
                  <c:v>26.309135352989095</c:v>
                </c:pt>
                <c:pt idx="217">
                  <c:v>26.490220847060797</c:v>
                </c:pt>
                <c:pt idx="218">
                  <c:v>26.843768716438888</c:v>
                </c:pt>
                <c:pt idx="219">
                  <c:v>27.300794011000807</c:v>
                </c:pt>
                <c:pt idx="220">
                  <c:v>27.093839160633149</c:v>
                </c:pt>
                <c:pt idx="221">
                  <c:v>27.154200991990379</c:v>
                </c:pt>
                <c:pt idx="222">
                  <c:v>27.085216041867827</c:v>
                </c:pt>
                <c:pt idx="223">
                  <c:v>26.792030003846971</c:v>
                </c:pt>
                <c:pt idx="224">
                  <c:v>27.033477329275911</c:v>
                </c:pt>
                <c:pt idx="225">
                  <c:v>27.042100448041229</c:v>
                </c:pt>
                <c:pt idx="226">
                  <c:v>26.83514559767357</c:v>
                </c:pt>
                <c:pt idx="227">
                  <c:v>26.748914410020376</c:v>
                </c:pt>
                <c:pt idx="228">
                  <c:v>26.973115497918677</c:v>
                </c:pt>
                <c:pt idx="229">
                  <c:v>27.154200991990379</c:v>
                </c:pt>
                <c:pt idx="230">
                  <c:v>27.387025198654001</c:v>
                </c:pt>
                <c:pt idx="231">
                  <c:v>27.602603167786981</c:v>
                </c:pt>
                <c:pt idx="232">
                  <c:v>27.73194994926677</c:v>
                </c:pt>
                <c:pt idx="233">
                  <c:v>27.723326830501456</c:v>
                </c:pt>
                <c:pt idx="234">
                  <c:v>27.51637198013379</c:v>
                </c:pt>
                <c:pt idx="235">
                  <c:v>27.524995098899108</c:v>
                </c:pt>
                <c:pt idx="236">
                  <c:v>27.352532723592727</c:v>
                </c:pt>
                <c:pt idx="237">
                  <c:v>28.119990293706138</c:v>
                </c:pt>
                <c:pt idx="238">
                  <c:v>28.042382224818269</c:v>
                </c:pt>
                <c:pt idx="239">
                  <c:v>28.447668806788272</c:v>
                </c:pt>
                <c:pt idx="240">
                  <c:v>28.335568262839121</c:v>
                </c:pt>
                <c:pt idx="241">
                  <c:v>28.051005343583586</c:v>
                </c:pt>
                <c:pt idx="242">
                  <c:v>28.266583312716563</c:v>
                </c:pt>
                <c:pt idx="243">
                  <c:v>27.869919849511881</c:v>
                </c:pt>
                <c:pt idx="244">
                  <c:v>27.611226286552302</c:v>
                </c:pt>
                <c:pt idx="245">
                  <c:v>27.542241336429747</c:v>
                </c:pt>
                <c:pt idx="246">
                  <c:v>27.550864455195068</c:v>
                </c:pt>
                <c:pt idx="247">
                  <c:v>27.654341880378897</c:v>
                </c:pt>
                <c:pt idx="248">
                  <c:v>27.662964999144219</c:v>
                </c:pt>
                <c:pt idx="249">
                  <c:v>27.257678417174212</c:v>
                </c:pt>
                <c:pt idx="250">
                  <c:v>27.507748861368469</c:v>
                </c:pt>
                <c:pt idx="251">
                  <c:v>27.300794011000807</c:v>
                </c:pt>
                <c:pt idx="252">
                  <c:v>27.154200991990379</c:v>
                </c:pt>
                <c:pt idx="253">
                  <c:v>26.998984854214637</c:v>
                </c:pt>
                <c:pt idx="254">
                  <c:v>27.197316585816978</c:v>
                </c:pt>
                <c:pt idx="255">
                  <c:v>27.180070348286339</c:v>
                </c:pt>
                <c:pt idx="256">
                  <c:v>27.180070348286339</c:v>
                </c:pt>
                <c:pt idx="257">
                  <c:v>27.180070348286339</c:v>
                </c:pt>
                <c:pt idx="258">
                  <c:v>27.180070348286339</c:v>
                </c:pt>
                <c:pt idx="259">
                  <c:v>26.792030003846971</c:v>
                </c:pt>
                <c:pt idx="260">
                  <c:v>26.490220847060797</c:v>
                </c:pt>
                <c:pt idx="261">
                  <c:v>26.490220847060797</c:v>
                </c:pt>
                <c:pt idx="262">
                  <c:v>26.636813866071225</c:v>
                </c:pt>
                <c:pt idx="263">
                  <c:v>27.456010148776556</c:v>
                </c:pt>
                <c:pt idx="264">
                  <c:v>27.611226286552302</c:v>
                </c:pt>
                <c:pt idx="265">
                  <c:v>27.576733811491028</c:v>
                </c:pt>
                <c:pt idx="266">
                  <c:v>27.559487573960389</c:v>
                </c:pt>
                <c:pt idx="267">
                  <c:v>28.180352125063372</c:v>
                </c:pt>
                <c:pt idx="268">
                  <c:v>28.309698906543161</c:v>
                </c:pt>
                <c:pt idx="269">
                  <c:v>27.956151037165071</c:v>
                </c:pt>
                <c:pt idx="270">
                  <c:v>28.24071395642061</c:v>
                </c:pt>
                <c:pt idx="271">
                  <c:v>28.663246775921252</c:v>
                </c:pt>
                <c:pt idx="272">
                  <c:v>28.533899994441462</c:v>
                </c:pt>
                <c:pt idx="273">
                  <c:v>28.654623657155938</c:v>
                </c:pt>
                <c:pt idx="274">
                  <c:v>28.783970438635727</c:v>
                </c:pt>
                <c:pt idx="275">
                  <c:v>29.07715647665658</c:v>
                </c:pt>
                <c:pt idx="276">
                  <c:v>28.990925289003382</c:v>
                </c:pt>
                <c:pt idx="277">
                  <c:v>29.085779595421897</c:v>
                </c:pt>
                <c:pt idx="278">
                  <c:v>29.16338766430977</c:v>
                </c:pt>
                <c:pt idx="279">
                  <c:v>28.827086032462319</c:v>
                </c:pt>
                <c:pt idx="280">
                  <c:v>28.5942618257987</c:v>
                </c:pt>
                <c:pt idx="281">
                  <c:v>28.697739250982529</c:v>
                </c:pt>
                <c:pt idx="282">
                  <c:v>28.999548407768707</c:v>
                </c:pt>
                <c:pt idx="283">
                  <c:v>29.551428008749138</c:v>
                </c:pt>
                <c:pt idx="284">
                  <c:v>29.801498452943399</c:v>
                </c:pt>
                <c:pt idx="285">
                  <c:v>29.594543602575733</c:v>
                </c:pt>
                <c:pt idx="286">
                  <c:v>29.318603802085519</c:v>
                </c:pt>
                <c:pt idx="287">
                  <c:v>29.154764545544452</c:v>
                </c:pt>
                <c:pt idx="288">
                  <c:v>28.896070982584877</c:v>
                </c:pt>
                <c:pt idx="289">
                  <c:v>28.740854844809128</c:v>
                </c:pt>
                <c:pt idx="290">
                  <c:v>29.447950583565309</c:v>
                </c:pt>
                <c:pt idx="291">
                  <c:v>29.094402714187218</c:v>
                </c:pt>
                <c:pt idx="292">
                  <c:v>28.732231726043807</c:v>
                </c:pt>
                <c:pt idx="293">
                  <c:v>28.266583312716563</c:v>
                </c:pt>
                <c:pt idx="294">
                  <c:v>28.283829550247209</c:v>
                </c:pt>
                <c:pt idx="295">
                  <c:v>28.301075787777847</c:v>
                </c:pt>
                <c:pt idx="296">
                  <c:v>28.068251581114222</c:v>
                </c:pt>
                <c:pt idx="297">
                  <c:v>28.499407519380188</c:v>
                </c:pt>
                <c:pt idx="298">
                  <c:v>28.783970438635727</c:v>
                </c:pt>
                <c:pt idx="299">
                  <c:v>29.456573702330623</c:v>
                </c:pt>
                <c:pt idx="300">
                  <c:v>29.266865089493603</c:v>
                </c:pt>
                <c:pt idx="301">
                  <c:v>29.680774790228924</c:v>
                </c:pt>
                <c:pt idx="302">
                  <c:v>29.801498452943399</c:v>
                </c:pt>
                <c:pt idx="303">
                  <c:v>29.594543602575733</c:v>
                </c:pt>
                <c:pt idx="304">
                  <c:v>29.292734445789559</c:v>
                </c:pt>
                <c:pt idx="305">
                  <c:v>29.67215167146361</c:v>
                </c:pt>
                <c:pt idx="306">
                  <c:v>29.059910239125941</c:v>
                </c:pt>
                <c:pt idx="307">
                  <c:v>28.714985488513168</c:v>
                </c:pt>
                <c:pt idx="308">
                  <c:v>28.439045688022951</c:v>
                </c:pt>
                <c:pt idx="309">
                  <c:v>28.663246775921252</c:v>
                </c:pt>
                <c:pt idx="310">
                  <c:v>28.577015588268061</c:v>
                </c:pt>
                <c:pt idx="311">
                  <c:v>28.490784400614867</c:v>
                </c:pt>
                <c:pt idx="312">
                  <c:v>28.464915044318911</c:v>
                </c:pt>
                <c:pt idx="313">
                  <c:v>28.21484460012465</c:v>
                </c:pt>
                <c:pt idx="314">
                  <c:v>28.197598362594011</c:v>
                </c:pt>
                <c:pt idx="315">
                  <c:v>29.034040882829981</c:v>
                </c:pt>
                <c:pt idx="316">
                  <c:v>29.025417764064663</c:v>
                </c:pt>
                <c:pt idx="317">
                  <c:v>28.878824745054239</c:v>
                </c:pt>
                <c:pt idx="318">
                  <c:v>29.059910239125941</c:v>
                </c:pt>
                <c:pt idx="319">
                  <c:v>28.714985488513168</c:v>
                </c:pt>
                <c:pt idx="320">
                  <c:v>28.878824745054239</c:v>
                </c:pt>
                <c:pt idx="321">
                  <c:v>28.663246775921252</c:v>
                </c:pt>
                <c:pt idx="322">
                  <c:v>28.094120937410182</c:v>
                </c:pt>
                <c:pt idx="323">
                  <c:v>27.31804024853145</c:v>
                </c:pt>
                <c:pt idx="324">
                  <c:v>27.37840207988868</c:v>
                </c:pt>
                <c:pt idx="325">
                  <c:v>27.180070348286339</c:v>
                </c:pt>
                <c:pt idx="326">
                  <c:v>27.249055298408891</c:v>
                </c:pt>
                <c:pt idx="327">
                  <c:v>26.973115497918677</c:v>
                </c:pt>
                <c:pt idx="328">
                  <c:v>27.214562823347617</c:v>
                </c:pt>
                <c:pt idx="329">
                  <c:v>27.559487573960389</c:v>
                </c:pt>
                <c:pt idx="330">
                  <c:v>27.249055298408891</c:v>
                </c:pt>
                <c:pt idx="331">
                  <c:v>27.07659292310251</c:v>
                </c:pt>
                <c:pt idx="332">
                  <c:v>27.26630153593953</c:v>
                </c:pt>
                <c:pt idx="333">
                  <c:v>27.07659292310251</c:v>
                </c:pt>
                <c:pt idx="334">
                  <c:v>27.223185942112938</c:v>
                </c:pt>
                <c:pt idx="335">
                  <c:v>27.800934899389329</c:v>
                </c:pt>
                <c:pt idx="336">
                  <c:v>27.938904799634436</c:v>
                </c:pt>
                <c:pt idx="337">
                  <c:v>27.86129673074656</c:v>
                </c:pt>
                <c:pt idx="338">
                  <c:v>27.86129673074656</c:v>
                </c:pt>
                <c:pt idx="339">
                  <c:v>27.86129673074656</c:v>
                </c:pt>
                <c:pt idx="340">
                  <c:v>27.61984940531762</c:v>
                </c:pt>
                <c:pt idx="341">
                  <c:v>27.507748861368469</c:v>
                </c:pt>
                <c:pt idx="342">
                  <c:v>27.197316585816978</c:v>
                </c:pt>
                <c:pt idx="343">
                  <c:v>27.249055298408891</c:v>
                </c:pt>
                <c:pt idx="344">
                  <c:v>27.352532723592727</c:v>
                </c:pt>
                <c:pt idx="345">
                  <c:v>27.300794011000807</c:v>
                </c:pt>
                <c:pt idx="346">
                  <c:v>27.662964999144219</c:v>
                </c:pt>
                <c:pt idx="347">
                  <c:v>27.73194994926677</c:v>
                </c:pt>
                <c:pt idx="348">
                  <c:v>27.40427143618464</c:v>
                </c:pt>
                <c:pt idx="349">
                  <c:v>27.40427143618464</c:v>
                </c:pt>
                <c:pt idx="350">
                  <c:v>27.300794011000807</c:v>
                </c:pt>
                <c:pt idx="351">
                  <c:v>27.680211236674857</c:v>
                </c:pt>
                <c:pt idx="352">
                  <c:v>28.016512868522309</c:v>
                </c:pt>
                <c:pt idx="353">
                  <c:v>27.783688661858687</c:v>
                </c:pt>
                <c:pt idx="354">
                  <c:v>27.818181136919968</c:v>
                </c:pt>
                <c:pt idx="355">
                  <c:v>28.551146231972101</c:v>
                </c:pt>
                <c:pt idx="356">
                  <c:v>28.680493013451891</c:v>
                </c:pt>
                <c:pt idx="357">
                  <c:v>28.654623657155938</c:v>
                </c:pt>
                <c:pt idx="358">
                  <c:v>28.697739250982529</c:v>
                </c:pt>
                <c:pt idx="359">
                  <c:v>28.749477963574442</c:v>
                </c:pt>
                <c:pt idx="360">
                  <c:v>28.48216128184955</c:v>
                </c:pt>
                <c:pt idx="361">
                  <c:v>28.801216676166362</c:v>
                </c:pt>
                <c:pt idx="362">
                  <c:v>29.180633901840409</c:v>
                </c:pt>
                <c:pt idx="363">
                  <c:v>28.801216676166362</c:v>
                </c:pt>
                <c:pt idx="364">
                  <c:v>28.801216676166362</c:v>
                </c:pt>
                <c:pt idx="365">
                  <c:v>28.990925289003382</c:v>
                </c:pt>
                <c:pt idx="366">
                  <c:v>29.172010783075091</c:v>
                </c:pt>
                <c:pt idx="367">
                  <c:v>29.008171526534028</c:v>
                </c:pt>
                <c:pt idx="368">
                  <c:v>29.025417764064663</c:v>
                </c:pt>
                <c:pt idx="369">
                  <c:v>29.40483498973871</c:v>
                </c:pt>
                <c:pt idx="370">
                  <c:v>29.51693553368786</c:v>
                </c:pt>
                <c:pt idx="371">
                  <c:v>29.422081227269349</c:v>
                </c:pt>
                <c:pt idx="372">
                  <c:v>29.422081227269349</c:v>
                </c:pt>
                <c:pt idx="373">
                  <c:v>29.473819939861261</c:v>
                </c:pt>
                <c:pt idx="374">
                  <c:v>29.180633901840409</c:v>
                </c:pt>
                <c:pt idx="375">
                  <c:v>29.025417764064663</c:v>
                </c:pt>
                <c:pt idx="376">
                  <c:v>29.008171526534028</c:v>
                </c:pt>
                <c:pt idx="377">
                  <c:v>28.818462913697001</c:v>
                </c:pt>
                <c:pt idx="378">
                  <c:v>29.008171526534028</c:v>
                </c:pt>
                <c:pt idx="379">
                  <c:v>28.602884944564018</c:v>
                </c:pt>
                <c:pt idx="380">
                  <c:v>29.05128712036062</c:v>
                </c:pt>
                <c:pt idx="381">
                  <c:v>29.456573702330623</c:v>
                </c:pt>
                <c:pt idx="382">
                  <c:v>29.473819939861261</c:v>
                </c:pt>
                <c:pt idx="383">
                  <c:v>29.335850039616158</c:v>
                </c:pt>
                <c:pt idx="384">
                  <c:v>29.128895189248492</c:v>
                </c:pt>
                <c:pt idx="385">
                  <c:v>29.034040882829981</c:v>
                </c:pt>
                <c:pt idx="386">
                  <c:v>28.766724201105088</c:v>
                </c:pt>
                <c:pt idx="387">
                  <c:v>28.585638707033379</c:v>
                </c:pt>
                <c:pt idx="388">
                  <c:v>28.732231726043807</c:v>
                </c:pt>
                <c:pt idx="389">
                  <c:v>28.35281450036976</c:v>
                </c:pt>
                <c:pt idx="390">
                  <c:v>28.249337075185927</c:v>
                </c:pt>
                <c:pt idx="391">
                  <c:v>28.602884944564018</c:v>
                </c:pt>
                <c:pt idx="392">
                  <c:v>28.404553212961677</c:v>
                </c:pt>
                <c:pt idx="393">
                  <c:v>28.542523113206787</c:v>
                </c:pt>
                <c:pt idx="394">
                  <c:v>28.801216676166362</c:v>
                </c:pt>
                <c:pt idx="395">
                  <c:v>28.982302170238068</c:v>
                </c:pt>
                <c:pt idx="396">
                  <c:v>29.094402714187218</c:v>
                </c:pt>
                <c:pt idx="397">
                  <c:v>29.508312414922543</c:v>
                </c:pt>
                <c:pt idx="398">
                  <c:v>29.318603802085519</c:v>
                </c:pt>
                <c:pt idx="399">
                  <c:v>29.654905433932971</c:v>
                </c:pt>
                <c:pt idx="400">
                  <c:v>29.870483403065951</c:v>
                </c:pt>
                <c:pt idx="401">
                  <c:v>29.956714590719141</c:v>
                </c:pt>
                <c:pt idx="402">
                  <c:v>29.775629096647439</c:v>
                </c:pt>
                <c:pt idx="403">
                  <c:v>29.551428008749138</c:v>
                </c:pt>
                <c:pt idx="404">
                  <c:v>29.551428008749138</c:v>
                </c:pt>
                <c:pt idx="405">
                  <c:v>29.327226920850833</c:v>
                </c:pt>
                <c:pt idx="406">
                  <c:v>29.249618851962968</c:v>
                </c:pt>
                <c:pt idx="407">
                  <c:v>29.594543602575733</c:v>
                </c:pt>
                <c:pt idx="408">
                  <c:v>29.991207065780422</c:v>
                </c:pt>
                <c:pt idx="409">
                  <c:v>30.612071616883409</c:v>
                </c:pt>
                <c:pt idx="410">
                  <c:v>30.430986122811703</c:v>
                </c:pt>
                <c:pt idx="411">
                  <c:v>30.715549042067241</c:v>
                </c:pt>
                <c:pt idx="412">
                  <c:v>30.508594191699579</c:v>
                </c:pt>
                <c:pt idx="413">
                  <c:v>31.465760374650014</c:v>
                </c:pt>
                <c:pt idx="414">
                  <c:v>30.577579141822131</c:v>
                </c:pt>
                <c:pt idx="415">
                  <c:v>30.70692592330192</c:v>
                </c:pt>
                <c:pt idx="416">
                  <c:v>30.767287754659158</c:v>
                </c:pt>
                <c:pt idx="417">
                  <c:v>30.750041517128519</c:v>
                </c:pt>
                <c:pt idx="418">
                  <c:v>31.163951217863843</c:v>
                </c:pt>
                <c:pt idx="419">
                  <c:v>30.448232360342342</c:v>
                </c:pt>
                <c:pt idx="420">
                  <c:v>30.508594191699579</c:v>
                </c:pt>
                <c:pt idx="421">
                  <c:v>29.749759740351482</c:v>
                </c:pt>
                <c:pt idx="422">
                  <c:v>29.913598996892549</c:v>
                </c:pt>
                <c:pt idx="423">
                  <c:v>29.965337709484462</c:v>
                </c:pt>
                <c:pt idx="424">
                  <c:v>29.870483403065951</c:v>
                </c:pt>
                <c:pt idx="425">
                  <c:v>30.284393103801278</c:v>
                </c:pt>
                <c:pt idx="426">
                  <c:v>30.26714686627064</c:v>
                </c:pt>
                <c:pt idx="427">
                  <c:v>30.11193072849489</c:v>
                </c:pt>
                <c:pt idx="428">
                  <c:v>30.525840429230218</c:v>
                </c:pt>
                <c:pt idx="429">
                  <c:v>30.525840429230218</c:v>
                </c:pt>
                <c:pt idx="430">
                  <c:v>30.37924741021979</c:v>
                </c:pt>
                <c:pt idx="431">
                  <c:v>29.732513502820844</c:v>
                </c:pt>
                <c:pt idx="432">
                  <c:v>29.861860284300633</c:v>
                </c:pt>
                <c:pt idx="433">
                  <c:v>30.11193072849489</c:v>
                </c:pt>
                <c:pt idx="434">
                  <c:v>30.336131816393191</c:v>
                </c:pt>
                <c:pt idx="435">
                  <c:v>30.612071616883409</c:v>
                </c:pt>
                <c:pt idx="436">
                  <c:v>30.819026467251071</c:v>
                </c:pt>
                <c:pt idx="437">
                  <c:v>30.870765179842984</c:v>
                </c:pt>
                <c:pt idx="438">
                  <c:v>30.741418398363194</c:v>
                </c:pt>
                <c:pt idx="439">
                  <c:v>30.94837324873086</c:v>
                </c:pt>
                <c:pt idx="440">
                  <c:v>30.94837324873086</c:v>
                </c:pt>
                <c:pt idx="441">
                  <c:v>30.59482537935277</c:v>
                </c:pt>
                <c:pt idx="442">
                  <c:v>30.73279527959788</c:v>
                </c:pt>
                <c:pt idx="443">
                  <c:v>31.112212505271923</c:v>
                </c:pt>
                <c:pt idx="444">
                  <c:v>30.750041517128519</c:v>
                </c:pt>
                <c:pt idx="445">
                  <c:v>30.37924741021979</c:v>
                </c:pt>
                <c:pt idx="446">
                  <c:v>30.83627270478171</c:v>
                </c:pt>
                <c:pt idx="447">
                  <c:v>30.629317854414044</c:v>
                </c:pt>
                <c:pt idx="448">
                  <c:v>31.077720030210649</c:v>
                </c:pt>
                <c:pt idx="449">
                  <c:v>31.267428643047673</c:v>
                </c:pt>
                <c:pt idx="450">
                  <c:v>31.198443692925121</c:v>
                </c:pt>
                <c:pt idx="451">
                  <c:v>31.30192111810895</c:v>
                </c:pt>
                <c:pt idx="452">
                  <c:v>31.163951217863843</c:v>
                </c:pt>
                <c:pt idx="453">
                  <c:v>30.939750129965542</c:v>
                </c:pt>
                <c:pt idx="454">
                  <c:v>30.775910873424472</c:v>
                </c:pt>
                <c:pt idx="455">
                  <c:v>30.939750129965542</c:v>
                </c:pt>
                <c:pt idx="456">
                  <c:v>30.879388298608308</c:v>
                </c:pt>
                <c:pt idx="457">
                  <c:v>31.30192111810895</c:v>
                </c:pt>
                <c:pt idx="458">
                  <c:v>31.405398543292783</c:v>
                </c:pt>
                <c:pt idx="459">
                  <c:v>31.379529186996823</c:v>
                </c:pt>
                <c:pt idx="460">
                  <c:v>31.534745324772572</c:v>
                </c:pt>
                <c:pt idx="461">
                  <c:v>31.750323293905552</c:v>
                </c:pt>
                <c:pt idx="462">
                  <c:v>32.164232994640876</c:v>
                </c:pt>
                <c:pt idx="463">
                  <c:v>32.05213245069173</c:v>
                </c:pt>
                <c:pt idx="464">
                  <c:v>32.750605070682589</c:v>
                </c:pt>
                <c:pt idx="465">
                  <c:v>32.97480615858089</c:v>
                </c:pt>
                <c:pt idx="466">
                  <c:v>33.224876602775147</c:v>
                </c:pt>
                <c:pt idx="467">
                  <c:v>33.466323928204091</c:v>
                </c:pt>
                <c:pt idx="468">
                  <c:v>33.630163184745157</c:v>
                </c:pt>
                <c:pt idx="469">
                  <c:v>34.095811598072395</c:v>
                </c:pt>
                <c:pt idx="470">
                  <c:v>34.026826647949839</c:v>
                </c:pt>
                <c:pt idx="471">
                  <c:v>34.423490111154528</c:v>
                </c:pt>
                <c:pt idx="472">
                  <c:v>33.975087935357919</c:v>
                </c:pt>
                <c:pt idx="473">
                  <c:v>33.828494916347495</c:v>
                </c:pt>
                <c:pt idx="474">
                  <c:v>33.81124867881686</c:v>
                </c:pt>
                <c:pt idx="475">
                  <c:v>34.16479654819495</c:v>
                </c:pt>
                <c:pt idx="476">
                  <c:v>34.294143329674739</c:v>
                </c:pt>
                <c:pt idx="477">
                  <c:v>35.199570800033257</c:v>
                </c:pt>
                <c:pt idx="478">
                  <c:v>35.475510600523478</c:v>
                </c:pt>
                <c:pt idx="479">
                  <c:v>35.553118669411347</c:v>
                </c:pt>
                <c:pt idx="480">
                  <c:v>35.406525650400923</c:v>
                </c:pt>
                <c:pt idx="481">
                  <c:v>36.234345051871571</c:v>
                </c:pt>
                <c:pt idx="482">
                  <c:v>36.449923021004551</c:v>
                </c:pt>
                <c:pt idx="483">
                  <c:v>35.7083348071871</c:v>
                </c:pt>
                <c:pt idx="484">
                  <c:v>35.665219213360501</c:v>
                </c:pt>
                <c:pt idx="485">
                  <c:v>35.49275683805412</c:v>
                </c:pt>
                <c:pt idx="486">
                  <c:v>36.01014396397327</c:v>
                </c:pt>
                <c:pt idx="487">
                  <c:v>36.527531089892427</c:v>
                </c:pt>
                <c:pt idx="488">
                  <c:v>36.268837526932849</c:v>
                </c:pt>
                <c:pt idx="489">
                  <c:v>36.06188267656519</c:v>
                </c:pt>
                <c:pt idx="490">
                  <c:v>35.35478693780901</c:v>
                </c:pt>
                <c:pt idx="491">
                  <c:v>35.285801987686455</c:v>
                </c:pt>
                <c:pt idx="492">
                  <c:v>34.423490111154528</c:v>
                </c:pt>
                <c:pt idx="493">
                  <c:v>34.147550310664307</c:v>
                </c:pt>
                <c:pt idx="494">
                  <c:v>34.268273973378776</c:v>
                </c:pt>
                <c:pt idx="495">
                  <c:v>34.82015357435921</c:v>
                </c:pt>
                <c:pt idx="496">
                  <c:v>34.535590655103675</c:v>
                </c:pt>
                <c:pt idx="497">
                  <c:v>34.992615949665598</c:v>
                </c:pt>
                <c:pt idx="498">
                  <c:v>35.760073519779013</c:v>
                </c:pt>
                <c:pt idx="499">
                  <c:v>36.199852576810294</c:v>
                </c:pt>
                <c:pt idx="500">
                  <c:v>36.596516040014983</c:v>
                </c:pt>
                <c:pt idx="501">
                  <c:v>37.234626828648608</c:v>
                </c:pt>
                <c:pt idx="502">
                  <c:v>37.424335441485631</c:v>
                </c:pt>
                <c:pt idx="503">
                  <c:v>37.269119303709886</c:v>
                </c:pt>
                <c:pt idx="504">
                  <c:v>37.760637073333079</c:v>
                </c:pt>
                <c:pt idx="505">
                  <c:v>37.691652123210531</c:v>
                </c:pt>
                <c:pt idx="506">
                  <c:v>37.312234897536484</c:v>
                </c:pt>
                <c:pt idx="507">
                  <c:v>37.165641878526053</c:v>
                </c:pt>
                <c:pt idx="508">
                  <c:v>37.458827916546909</c:v>
                </c:pt>
                <c:pt idx="509">
                  <c:v>37.579551579261377</c:v>
                </c:pt>
                <c:pt idx="510">
                  <c:v>38.079692467649892</c:v>
                </c:pt>
                <c:pt idx="511">
                  <c:v>38.010707517527344</c:v>
                </c:pt>
                <c:pt idx="512">
                  <c:v>38.071069348884578</c:v>
                </c:pt>
                <c:pt idx="513">
                  <c:v>38.743672612579481</c:v>
                </c:pt>
                <c:pt idx="514">
                  <c:v>38.450486574558624</c:v>
                </c:pt>
                <c:pt idx="515">
                  <c:v>38.502225287150544</c:v>
                </c:pt>
                <c:pt idx="516">
                  <c:v>38.82128068146735</c:v>
                </c:pt>
                <c:pt idx="517">
                  <c:v>38.82128068146735</c:v>
                </c:pt>
                <c:pt idx="518">
                  <c:v>38.82128068146735</c:v>
                </c:pt>
                <c:pt idx="519">
                  <c:v>39.545622657754173</c:v>
                </c:pt>
                <c:pt idx="520">
                  <c:v>39.295552213559915</c:v>
                </c:pt>
                <c:pt idx="521">
                  <c:v>40.028517308612052</c:v>
                </c:pt>
                <c:pt idx="522">
                  <c:v>40.028517308612052</c:v>
                </c:pt>
                <c:pt idx="523">
                  <c:v>40.494165721939289</c:v>
                </c:pt>
                <c:pt idx="524">
                  <c:v>40.873582947613343</c:v>
                </c:pt>
                <c:pt idx="525">
                  <c:v>41.442708786124413</c:v>
                </c:pt>
                <c:pt idx="526">
                  <c:v>40.407934534286099</c:v>
                </c:pt>
                <c:pt idx="527">
                  <c:v>40.304457109102273</c:v>
                </c:pt>
                <c:pt idx="528">
                  <c:v>41.839372249329102</c:v>
                </c:pt>
                <c:pt idx="529">
                  <c:v>41.718648586614627</c:v>
                </c:pt>
                <c:pt idx="530">
                  <c:v>41.666909874022714</c:v>
                </c:pt>
                <c:pt idx="531">
                  <c:v>41.373723836001858</c:v>
                </c:pt>
                <c:pt idx="532">
                  <c:v>41.442708786124413</c:v>
                </c:pt>
                <c:pt idx="533">
                  <c:v>41.218507698226112</c:v>
                </c:pt>
                <c:pt idx="534">
                  <c:v>42.184296999941864</c:v>
                </c:pt>
                <c:pt idx="535">
                  <c:v>41.899734080686336</c:v>
                </c:pt>
                <c:pt idx="536">
                  <c:v>42.253281950064427</c:v>
                </c:pt>
                <c:pt idx="537">
                  <c:v>42.598206700677196</c:v>
                </c:pt>
                <c:pt idx="538">
                  <c:v>42.339513137717617</c:v>
                </c:pt>
                <c:pt idx="539">
                  <c:v>42.434367444136129</c:v>
                </c:pt>
                <c:pt idx="540">
                  <c:v>42.442990562901443</c:v>
                </c:pt>
                <c:pt idx="541">
                  <c:v>42.822407788575497</c:v>
                </c:pt>
                <c:pt idx="542">
                  <c:v>43.063855114004433</c:v>
                </c:pt>
                <c:pt idx="543">
                  <c:v>42.925885213759322</c:v>
                </c:pt>
                <c:pt idx="544">
                  <c:v>43.805443327821891</c:v>
                </c:pt>
                <c:pt idx="545">
                  <c:v>43.93479010930168</c:v>
                </c:pt>
                <c:pt idx="546">
                  <c:v>44.452177235220837</c:v>
                </c:pt>
                <c:pt idx="547">
                  <c:v>44.650508966823182</c:v>
                </c:pt>
                <c:pt idx="548">
                  <c:v>44.374569166332961</c:v>
                </c:pt>
                <c:pt idx="549">
                  <c:v>45.176519211507653</c:v>
                </c:pt>
                <c:pt idx="550">
                  <c:v>45.064418667558506</c:v>
                </c:pt>
                <c:pt idx="551">
                  <c:v>44.960941242374673</c:v>
                </c:pt>
                <c:pt idx="552">
                  <c:v>46.702811232969168</c:v>
                </c:pt>
                <c:pt idx="553">
                  <c:v>47.073605339877894</c:v>
                </c:pt>
                <c:pt idx="554">
                  <c:v>47.754831722338118</c:v>
                </c:pt>
                <c:pt idx="555">
                  <c:v>48.970691468248134</c:v>
                </c:pt>
                <c:pt idx="556">
                  <c:v>51.445526553894759</c:v>
                </c:pt>
                <c:pt idx="557">
                  <c:v>49.738149038361549</c:v>
                </c:pt>
                <c:pt idx="558">
                  <c:v>49.841626463545381</c:v>
                </c:pt>
                <c:pt idx="559">
                  <c:v>49.634671613177716</c:v>
                </c:pt>
                <c:pt idx="560">
                  <c:v>50.117566264035595</c:v>
                </c:pt>
                <c:pt idx="561">
                  <c:v>51.755958829446257</c:v>
                </c:pt>
                <c:pt idx="562">
                  <c:v>50.859154477853053</c:v>
                </c:pt>
                <c:pt idx="563">
                  <c:v>51.514511504017321</c:v>
                </c:pt>
                <c:pt idx="564">
                  <c:v>52.773486843753936</c:v>
                </c:pt>
                <c:pt idx="565">
                  <c:v>52.687255656100739</c:v>
                </c:pt>
                <c:pt idx="566">
                  <c:v>52.359577143018612</c:v>
                </c:pt>
                <c:pt idx="567">
                  <c:v>50.410752302056451</c:v>
                </c:pt>
                <c:pt idx="568">
                  <c:v>49.96235012625985</c:v>
                </c:pt>
                <c:pt idx="569">
                  <c:v>50.427998539587094</c:v>
                </c:pt>
                <c:pt idx="570">
                  <c:v>48.85859092429898</c:v>
                </c:pt>
                <c:pt idx="571">
                  <c:v>49.444963000340692</c:v>
                </c:pt>
                <c:pt idx="572">
                  <c:v>49.858872701076017</c:v>
                </c:pt>
                <c:pt idx="573">
                  <c:v>50.609084033658789</c:v>
                </c:pt>
                <c:pt idx="574">
                  <c:v>52.411315855610518</c:v>
                </c:pt>
                <c:pt idx="575">
                  <c:v>52.42856209314116</c:v>
                </c:pt>
                <c:pt idx="576">
                  <c:v>52.773486843753936</c:v>
                </c:pt>
                <c:pt idx="577">
                  <c:v>52.635516943508819</c:v>
                </c:pt>
                <c:pt idx="578">
                  <c:v>53.04942664424415</c:v>
                </c:pt>
                <c:pt idx="579">
                  <c:v>53.377105157326277</c:v>
                </c:pt>
                <c:pt idx="580">
                  <c:v>51.876682492160732</c:v>
                </c:pt>
                <c:pt idx="581">
                  <c:v>52.687255656100739</c:v>
                </c:pt>
                <c:pt idx="582">
                  <c:v>52.083637342528391</c:v>
                </c:pt>
                <c:pt idx="583">
                  <c:v>52.807979318815214</c:v>
                </c:pt>
                <c:pt idx="584">
                  <c:v>53.463336344979474</c:v>
                </c:pt>
                <c:pt idx="585">
                  <c:v>53.558190651397986</c:v>
                </c:pt>
                <c:pt idx="586">
                  <c:v>52.902833625233725</c:v>
                </c:pt>
                <c:pt idx="587">
                  <c:v>53.635798720285855</c:v>
                </c:pt>
                <c:pt idx="588">
                  <c:v>53.5668137701633</c:v>
                </c:pt>
                <c:pt idx="589">
                  <c:v>52.42856209314116</c:v>
                </c:pt>
                <c:pt idx="590">
                  <c:v>51.497265266486679</c:v>
                </c:pt>
                <c:pt idx="591">
                  <c:v>52.169868530181581</c:v>
                </c:pt>
                <c:pt idx="592">
                  <c:v>51.480019028956036</c:v>
                </c:pt>
                <c:pt idx="593">
                  <c:v>51.480019028956036</c:v>
                </c:pt>
                <c:pt idx="594">
                  <c:v>51.480019028956036</c:v>
                </c:pt>
                <c:pt idx="595">
                  <c:v>50.522852846005605</c:v>
                </c:pt>
                <c:pt idx="596">
                  <c:v>50.565968439832197</c:v>
                </c:pt>
                <c:pt idx="597">
                  <c:v>50.686692102546672</c:v>
                </c:pt>
                <c:pt idx="598">
                  <c:v>51.307556653649655</c:v>
                </c:pt>
                <c:pt idx="599">
                  <c:v>54.670572972124177</c:v>
                </c:pt>
                <c:pt idx="600">
                  <c:v>53.515075057571394</c:v>
                </c:pt>
                <c:pt idx="601">
                  <c:v>50.7039383400773</c:v>
                </c:pt>
                <c:pt idx="602">
                  <c:v>49.841626463545381</c:v>
                </c:pt>
                <c:pt idx="603">
                  <c:v>49.496701712932612</c:v>
                </c:pt>
                <c:pt idx="604">
                  <c:v>49.324239337626224</c:v>
                </c:pt>
                <c:pt idx="605">
                  <c:v>49.669164088238993</c:v>
                </c:pt>
                <c:pt idx="606">
                  <c:v>47.616861822093007</c:v>
                </c:pt>
                <c:pt idx="607">
                  <c:v>46.927012320867469</c:v>
                </c:pt>
                <c:pt idx="608">
                  <c:v>47.461645684317261</c:v>
                </c:pt>
                <c:pt idx="609">
                  <c:v>47.461645684317261</c:v>
                </c:pt>
                <c:pt idx="610">
                  <c:v>48.548158648747489</c:v>
                </c:pt>
                <c:pt idx="611">
                  <c:v>48.375696273441108</c:v>
                </c:pt>
                <c:pt idx="612">
                  <c:v>49.031053299605368</c:v>
                </c:pt>
                <c:pt idx="613">
                  <c:v>47.703093009746198</c:v>
                </c:pt>
                <c:pt idx="614">
                  <c:v>45.624921387304255</c:v>
                </c:pt>
                <c:pt idx="615">
                  <c:v>46.444117670009589</c:v>
                </c:pt>
                <c:pt idx="616">
                  <c:v>47.271937071480238</c:v>
                </c:pt>
                <c:pt idx="617">
                  <c:v>47.28918330901088</c:v>
                </c:pt>
                <c:pt idx="618">
                  <c:v>46.5820875702547</c:v>
                </c:pt>
                <c:pt idx="619">
                  <c:v>45.633544506069576</c:v>
                </c:pt>
                <c:pt idx="620">
                  <c:v>44.400438522628924</c:v>
                </c:pt>
                <c:pt idx="621">
                  <c:v>45.702529456192131</c:v>
                </c:pt>
                <c:pt idx="622">
                  <c:v>45.702529456192131</c:v>
                </c:pt>
                <c:pt idx="623">
                  <c:v>47.427153209255984</c:v>
                </c:pt>
                <c:pt idx="624">
                  <c:v>47.565123109501094</c:v>
                </c:pt>
                <c:pt idx="625">
                  <c:v>47.616861822093007</c:v>
                </c:pt>
                <c:pt idx="626">
                  <c:v>47.806570434930038</c:v>
                </c:pt>
                <c:pt idx="627">
                  <c:v>48.168741423073442</c:v>
                </c:pt>
                <c:pt idx="628">
                  <c:v>48.815475330472388</c:v>
                </c:pt>
                <c:pt idx="629">
                  <c:v>48.815475330472388</c:v>
                </c:pt>
                <c:pt idx="630">
                  <c:v>49.410470525279415</c:v>
                </c:pt>
                <c:pt idx="631">
                  <c:v>49.634671613177716</c:v>
                </c:pt>
                <c:pt idx="632">
                  <c:v>48.289465085787917</c:v>
                </c:pt>
                <c:pt idx="633">
                  <c:v>46.875273608275556</c:v>
                </c:pt>
                <c:pt idx="634">
                  <c:v>48.496419936155576</c:v>
                </c:pt>
                <c:pt idx="635">
                  <c:v>47.668600534684927</c:v>
                </c:pt>
                <c:pt idx="636">
                  <c:v>47.082228458643215</c:v>
                </c:pt>
                <c:pt idx="637">
                  <c:v>45.150649855211697</c:v>
                </c:pt>
                <c:pt idx="638">
                  <c:v>44.598770254231262</c:v>
                </c:pt>
                <c:pt idx="639">
                  <c:v>45.098911142619777</c:v>
                </c:pt>
                <c:pt idx="640">
                  <c:v>44.046890653250834</c:v>
                </c:pt>
                <c:pt idx="641">
                  <c:v>45.374850943110005</c:v>
                </c:pt>
                <c:pt idx="642">
                  <c:v>45.806006881375957</c:v>
                </c:pt>
                <c:pt idx="643">
                  <c:v>45.357604705579362</c:v>
                </c:pt>
                <c:pt idx="644">
                  <c:v>45.823253118906599</c:v>
                </c:pt>
                <c:pt idx="645">
                  <c:v>44.719493916945737</c:v>
                </c:pt>
                <c:pt idx="646">
                  <c:v>44.98681059867063</c:v>
                </c:pt>
                <c:pt idx="647">
                  <c:v>45.909484306559797</c:v>
                </c:pt>
                <c:pt idx="648">
                  <c:v>46.5820875702547</c:v>
                </c:pt>
                <c:pt idx="649">
                  <c:v>46.375132719887034</c:v>
                </c:pt>
                <c:pt idx="650">
                  <c:v>46.142308513223412</c:v>
                </c:pt>
                <c:pt idx="651">
                  <c:v>45.952599900386389</c:v>
                </c:pt>
                <c:pt idx="652">
                  <c:v>46.754549945561081</c:v>
                </c:pt>
                <c:pt idx="653">
                  <c:v>46.564841332724058</c:v>
                </c:pt>
                <c:pt idx="654">
                  <c:v>47.72033924727684</c:v>
                </c:pt>
                <c:pt idx="655">
                  <c:v>47.487515040613218</c:v>
                </c:pt>
                <c:pt idx="656">
                  <c:v>47.573746228266408</c:v>
                </c:pt>
                <c:pt idx="657">
                  <c:v>47.263313952714917</c:v>
                </c:pt>
                <c:pt idx="658">
                  <c:v>48.289465085787917</c:v>
                </c:pt>
                <c:pt idx="659">
                  <c:v>49.186269437381114</c:v>
                </c:pt>
                <c:pt idx="660">
                  <c:v>49.410470525279415</c:v>
                </c:pt>
                <c:pt idx="661">
                  <c:v>48.479173698624933</c:v>
                </c:pt>
                <c:pt idx="662">
                  <c:v>48.962068349482813</c:v>
                </c:pt>
                <c:pt idx="663">
                  <c:v>50.18655121415815</c:v>
                </c:pt>
                <c:pt idx="664">
                  <c:v>49.841626463545381</c:v>
                </c:pt>
                <c:pt idx="665">
                  <c:v>49.410470525279415</c:v>
                </c:pt>
                <c:pt idx="666">
                  <c:v>48.617143598870044</c:v>
                </c:pt>
                <c:pt idx="667">
                  <c:v>48.461927461094298</c:v>
                </c:pt>
                <c:pt idx="668">
                  <c:v>47.599615584562372</c:v>
                </c:pt>
                <c:pt idx="669">
                  <c:v>48.323957560849188</c:v>
                </c:pt>
                <c:pt idx="670">
                  <c:v>47.806570434930038</c:v>
                </c:pt>
                <c:pt idx="671">
                  <c:v>48.375696273441108</c:v>
                </c:pt>
                <c:pt idx="672">
                  <c:v>49.238008149973034</c:v>
                </c:pt>
                <c:pt idx="673">
                  <c:v>50.014088838851769</c:v>
                </c:pt>
                <c:pt idx="674">
                  <c:v>50.169304976627515</c:v>
                </c:pt>
                <c:pt idx="675">
                  <c:v>49.582932900585803</c:v>
                </c:pt>
                <c:pt idx="676">
                  <c:v>49.513947950463248</c:v>
                </c:pt>
                <c:pt idx="677">
                  <c:v>49.96235012625985</c:v>
                </c:pt>
                <c:pt idx="678">
                  <c:v>49.013807062074733</c:v>
                </c:pt>
                <c:pt idx="679">
                  <c:v>48.72062102405387</c:v>
                </c:pt>
                <c:pt idx="680">
                  <c:v>48.806852211707067</c:v>
                </c:pt>
                <c:pt idx="681">
                  <c:v>49.496701712932612</c:v>
                </c:pt>
                <c:pt idx="682">
                  <c:v>48.927575874421535</c:v>
                </c:pt>
                <c:pt idx="683">
                  <c:v>49.100038249727923</c:v>
                </c:pt>
                <c:pt idx="684">
                  <c:v>50.841908240322418</c:v>
                </c:pt>
                <c:pt idx="685">
                  <c:v>49.876118938606659</c:v>
                </c:pt>
                <c:pt idx="686">
                  <c:v>48.755113499115154</c:v>
                </c:pt>
                <c:pt idx="687">
                  <c:v>48.893083399360258</c:v>
                </c:pt>
                <c:pt idx="688">
                  <c:v>48.841344686768345</c:v>
                </c:pt>
                <c:pt idx="689">
                  <c:v>48.461927461094298</c:v>
                </c:pt>
                <c:pt idx="690">
                  <c:v>48.358450035910465</c:v>
                </c:pt>
                <c:pt idx="691">
                  <c:v>47.427153209255984</c:v>
                </c:pt>
                <c:pt idx="692">
                  <c:v>48.254972610726639</c:v>
                </c:pt>
                <c:pt idx="693">
                  <c:v>48.668882311461957</c:v>
                </c:pt>
                <c:pt idx="694">
                  <c:v>48.668882311461957</c:v>
                </c:pt>
                <c:pt idx="695">
                  <c:v>49.100038249727923</c:v>
                </c:pt>
                <c:pt idx="696">
                  <c:v>48.634389836400679</c:v>
                </c:pt>
                <c:pt idx="697">
                  <c:v>48.530912411216853</c:v>
                </c:pt>
                <c:pt idx="698">
                  <c:v>47.823816672460673</c:v>
                </c:pt>
                <c:pt idx="699">
                  <c:v>47.85830914752195</c:v>
                </c:pt>
                <c:pt idx="700">
                  <c:v>47.728962366042161</c:v>
                </c:pt>
                <c:pt idx="701">
                  <c:v>48.203233898134719</c:v>
                </c:pt>
                <c:pt idx="702">
                  <c:v>47.841062909991308</c:v>
                </c:pt>
                <c:pt idx="703">
                  <c:v>49.013807062074733</c:v>
                </c:pt>
                <c:pt idx="704">
                  <c:v>48.867214043064308</c:v>
                </c:pt>
                <c:pt idx="705">
                  <c:v>48.686128548992599</c:v>
                </c:pt>
                <c:pt idx="706">
                  <c:v>48.651636073931321</c:v>
                </c:pt>
                <c:pt idx="707">
                  <c:v>49.53119418799389</c:v>
                </c:pt>
                <c:pt idx="708">
                  <c:v>49.53119418799389</c:v>
                </c:pt>
                <c:pt idx="709">
                  <c:v>49.841626463545381</c:v>
                </c:pt>
                <c:pt idx="710">
                  <c:v>50.893646952914331</c:v>
                </c:pt>
                <c:pt idx="711">
                  <c:v>51.135094278343274</c:v>
                </c:pt>
                <c:pt idx="712">
                  <c:v>51.411034078833481</c:v>
                </c:pt>
                <c:pt idx="713">
                  <c:v>51.94566744228328</c:v>
                </c:pt>
                <c:pt idx="714">
                  <c:v>52.876964268937762</c:v>
                </c:pt>
                <c:pt idx="715">
                  <c:v>52.738994368692659</c:v>
                </c:pt>
                <c:pt idx="716">
                  <c:v>52.463054568202438</c:v>
                </c:pt>
                <c:pt idx="717">
                  <c:v>54.15318584620502</c:v>
                </c:pt>
                <c:pt idx="718">
                  <c:v>53.635798720285855</c:v>
                </c:pt>
                <c:pt idx="719">
                  <c:v>53.221889019550538</c:v>
                </c:pt>
                <c:pt idx="720">
                  <c:v>53.842753570653521</c:v>
                </c:pt>
                <c:pt idx="721">
                  <c:v>54.877527822491835</c:v>
                </c:pt>
                <c:pt idx="722">
                  <c:v>54.567095546940337</c:v>
                </c:pt>
                <c:pt idx="723">
                  <c:v>55.739839699023761</c:v>
                </c:pt>
                <c:pt idx="724">
                  <c:v>56.688382763208878</c:v>
                </c:pt>
                <c:pt idx="725">
                  <c:v>55.256945048165882</c:v>
                </c:pt>
                <c:pt idx="726">
                  <c:v>52.48030080573308</c:v>
                </c:pt>
                <c:pt idx="727">
                  <c:v>49.324239337626224</c:v>
                </c:pt>
                <c:pt idx="728">
                  <c:v>51.393787841302853</c:v>
                </c:pt>
                <c:pt idx="729">
                  <c:v>50.10032002650496</c:v>
                </c:pt>
                <c:pt idx="730">
                  <c:v>50.10032002650496</c:v>
                </c:pt>
                <c:pt idx="731">
                  <c:v>49.927857651198572</c:v>
                </c:pt>
                <c:pt idx="732">
                  <c:v>50.359013589464539</c:v>
                </c:pt>
                <c:pt idx="733">
                  <c:v>50.410752302056451</c:v>
                </c:pt>
                <c:pt idx="734">
                  <c:v>49.996842601321127</c:v>
                </c:pt>
                <c:pt idx="735">
                  <c:v>49.393224287748779</c:v>
                </c:pt>
                <c:pt idx="736">
                  <c:v>49.841626463545381</c:v>
                </c:pt>
                <c:pt idx="737">
                  <c:v>48.893083399360258</c:v>
                </c:pt>
                <c:pt idx="738">
                  <c:v>50.893646952914331</c:v>
                </c:pt>
                <c:pt idx="739">
                  <c:v>50.971255021802207</c:v>
                </c:pt>
                <c:pt idx="740">
                  <c:v>50.88502383414901</c:v>
                </c:pt>
                <c:pt idx="741">
                  <c:v>51.29031041611902</c:v>
                </c:pt>
                <c:pt idx="742">
                  <c:v>52.169868530181581</c:v>
                </c:pt>
                <c:pt idx="743">
                  <c:v>52.2647228366001</c:v>
                </c:pt>
                <c:pt idx="744">
                  <c:v>53.480582582510117</c:v>
                </c:pt>
                <c:pt idx="745">
                  <c:v>52.756240606223294</c:v>
                </c:pt>
                <c:pt idx="746">
                  <c:v>53.196019663254582</c:v>
                </c:pt>
                <c:pt idx="747">
                  <c:v>53.04942664424415</c:v>
                </c:pt>
                <c:pt idx="748">
                  <c:v>53.894492283245434</c:v>
                </c:pt>
                <c:pt idx="749">
                  <c:v>53.722029907939053</c:v>
                </c:pt>
                <c:pt idx="750">
                  <c:v>53.722029907939053</c:v>
                </c:pt>
                <c:pt idx="751">
                  <c:v>53.825507333122879</c:v>
                </c:pt>
                <c:pt idx="752">
                  <c:v>54.912020297553113</c:v>
                </c:pt>
                <c:pt idx="753">
                  <c:v>54.584341784470979</c:v>
                </c:pt>
                <c:pt idx="754">
                  <c:v>54.256663271388852</c:v>
                </c:pt>
                <c:pt idx="755">
                  <c:v>55.360422473349715</c:v>
                </c:pt>
                <c:pt idx="756">
                  <c:v>56.102010687167173</c:v>
                </c:pt>
                <c:pt idx="757">
                  <c:v>56.395196725188022</c:v>
                </c:pt>
                <c:pt idx="758">
                  <c:v>55.265568166931203</c:v>
                </c:pt>
                <c:pt idx="759">
                  <c:v>56.48142791284122</c:v>
                </c:pt>
                <c:pt idx="760">
                  <c:v>56.257226824942919</c:v>
                </c:pt>
                <c:pt idx="761">
                  <c:v>55.989910143218026</c:v>
                </c:pt>
                <c:pt idx="762">
                  <c:v>55.481146136064183</c:v>
                </c:pt>
                <c:pt idx="763">
                  <c:v>54.058331539786508</c:v>
                </c:pt>
                <c:pt idx="764">
                  <c:v>53.325366444734371</c:v>
                </c:pt>
                <c:pt idx="765">
                  <c:v>54.1014471336131</c:v>
                </c:pt>
                <c:pt idx="766">
                  <c:v>51.59211957290519</c:v>
                </c:pt>
                <c:pt idx="767">
                  <c:v>51.307556653649655</c:v>
                </c:pt>
                <c:pt idx="768">
                  <c:v>52.083637342528391</c:v>
                </c:pt>
                <c:pt idx="769">
                  <c:v>52.980441694121595</c:v>
                </c:pt>
                <c:pt idx="770">
                  <c:v>53.635798720285855</c:v>
                </c:pt>
                <c:pt idx="771">
                  <c:v>53.877246045714799</c:v>
                </c:pt>
                <c:pt idx="772">
                  <c:v>54.429125646695233</c:v>
                </c:pt>
                <c:pt idx="773">
                  <c:v>53.980723470898631</c:v>
                </c:pt>
                <c:pt idx="774">
                  <c:v>54.463618121756511</c:v>
                </c:pt>
                <c:pt idx="775">
                  <c:v>55.118975147920779</c:v>
                </c:pt>
                <c:pt idx="776">
                  <c:v>55.886432718034186</c:v>
                </c:pt>
                <c:pt idx="777">
                  <c:v>54.360140696572678</c:v>
                </c:pt>
                <c:pt idx="778">
                  <c:v>54.825789109899915</c:v>
                </c:pt>
                <c:pt idx="779">
                  <c:v>54.825789109899915</c:v>
                </c:pt>
                <c:pt idx="780">
                  <c:v>54.825789109899915</c:v>
                </c:pt>
                <c:pt idx="781">
                  <c:v>55.705347223962484</c:v>
                </c:pt>
                <c:pt idx="782">
                  <c:v>55.429407423472263</c:v>
                </c:pt>
                <c:pt idx="783">
                  <c:v>56.559035981729089</c:v>
                </c:pt>
                <c:pt idx="784">
                  <c:v>56.559035981729089</c:v>
                </c:pt>
                <c:pt idx="785">
                  <c:v>54.041085302255865</c:v>
                </c:pt>
                <c:pt idx="786">
                  <c:v>52.980441694121595</c:v>
                </c:pt>
                <c:pt idx="787">
                  <c:v>53.377105157326277</c:v>
                </c:pt>
                <c:pt idx="788">
                  <c:v>53.954854114602668</c:v>
                </c:pt>
                <c:pt idx="789">
                  <c:v>53.963477233367996</c:v>
                </c:pt>
                <c:pt idx="790">
                  <c:v>54.446371884225876</c:v>
                </c:pt>
                <c:pt idx="791">
                  <c:v>54.265286390154166</c:v>
                </c:pt>
                <c:pt idx="792">
                  <c:v>54.584341784470979</c:v>
                </c:pt>
                <c:pt idx="793">
                  <c:v>53.739276145469695</c:v>
                </c:pt>
                <c:pt idx="794">
                  <c:v>54.912020297553113</c:v>
                </c:pt>
                <c:pt idx="795">
                  <c:v>53.67029119534714</c:v>
                </c:pt>
                <c:pt idx="796">
                  <c:v>54.515356834348424</c:v>
                </c:pt>
                <c:pt idx="797">
                  <c:v>54.360140696572678</c:v>
                </c:pt>
                <c:pt idx="798">
                  <c:v>55.34317623581908</c:v>
                </c:pt>
                <c:pt idx="799">
                  <c:v>55.636362273839936</c:v>
                </c:pt>
                <c:pt idx="800">
                  <c:v>55.187960098043334</c:v>
                </c:pt>
                <c:pt idx="801">
                  <c:v>55.964040786922062</c:v>
                </c:pt>
                <c:pt idx="802">
                  <c:v>55.670854748901213</c:v>
                </c:pt>
                <c:pt idx="803">
                  <c:v>56.308965537534839</c:v>
                </c:pt>
                <c:pt idx="804">
                  <c:v>56.490051031606534</c:v>
                </c:pt>
                <c:pt idx="805">
                  <c:v>55.929548311860785</c:v>
                </c:pt>
                <c:pt idx="806">
                  <c:v>55.636362273839936</c:v>
                </c:pt>
                <c:pt idx="807">
                  <c:v>54.670572972124177</c:v>
                </c:pt>
                <c:pt idx="808">
                  <c:v>54.739557922246732</c:v>
                </c:pt>
                <c:pt idx="809">
                  <c:v>54.549849309409701</c:v>
                </c:pt>
                <c:pt idx="810">
                  <c:v>54.273909508919481</c:v>
                </c:pt>
                <c:pt idx="811">
                  <c:v>54.239417033858203</c:v>
                </c:pt>
                <c:pt idx="812">
                  <c:v>54.644703615828213</c:v>
                </c:pt>
                <c:pt idx="813">
                  <c:v>55.360422473349715</c:v>
                </c:pt>
                <c:pt idx="814">
                  <c:v>55.601869798778658</c:v>
                </c:pt>
                <c:pt idx="815">
                  <c:v>56.084764449636538</c:v>
                </c:pt>
                <c:pt idx="816">
                  <c:v>56.222734349881641</c:v>
                </c:pt>
                <c:pt idx="817">
                  <c:v>55.903678955564828</c:v>
                </c:pt>
                <c:pt idx="818">
                  <c:v>57.585187114802082</c:v>
                </c:pt>
                <c:pt idx="819">
                  <c:v>57.274754839250598</c:v>
                </c:pt>
                <c:pt idx="820">
                  <c:v>58.068081765659961</c:v>
                </c:pt>
                <c:pt idx="821">
                  <c:v>57.309247314311875</c:v>
                </c:pt>
                <c:pt idx="822">
                  <c:v>57.654172064924637</c:v>
                </c:pt>
                <c:pt idx="823">
                  <c:v>57.809388202700383</c:v>
                </c:pt>
                <c:pt idx="824">
                  <c:v>58.723438791824236</c:v>
                </c:pt>
                <c:pt idx="825">
                  <c:v>57.878373152822938</c:v>
                </c:pt>
                <c:pt idx="826">
                  <c:v>56.688382763208878</c:v>
                </c:pt>
                <c:pt idx="827">
                  <c:v>57.412724739495701</c:v>
                </c:pt>
                <c:pt idx="828">
                  <c:v>57.981850578006764</c:v>
                </c:pt>
                <c:pt idx="829">
                  <c:v>58.059458646894647</c:v>
                </c:pt>
                <c:pt idx="830">
                  <c:v>58.775177504416142</c:v>
                </c:pt>
                <c:pt idx="831">
                  <c:v>58.292282853558262</c:v>
                </c:pt>
                <c:pt idx="832">
                  <c:v>58.197428547139751</c:v>
                </c:pt>
                <c:pt idx="833">
                  <c:v>58.033589290598684</c:v>
                </c:pt>
                <c:pt idx="834">
                  <c:v>58.033589290598684</c:v>
                </c:pt>
                <c:pt idx="835">
                  <c:v>57.861126915292303</c:v>
                </c:pt>
                <c:pt idx="836">
                  <c:v>58.86140869206934</c:v>
                </c:pt>
                <c:pt idx="837">
                  <c:v>59.059740423671684</c:v>
                </c:pt>
                <c:pt idx="838">
                  <c:v>58.430252753803366</c:v>
                </c:pt>
                <c:pt idx="839">
                  <c:v>58.86140869206934</c:v>
                </c:pt>
                <c:pt idx="840">
                  <c:v>58.826916217008062</c:v>
                </c:pt>
                <c:pt idx="841">
                  <c:v>58.757931266885507</c:v>
                </c:pt>
                <c:pt idx="842">
                  <c:v>58.37851404121146</c:v>
                </c:pt>
                <c:pt idx="843">
                  <c:v>58.37851404121146</c:v>
                </c:pt>
                <c:pt idx="844">
                  <c:v>58.37851404121146</c:v>
                </c:pt>
                <c:pt idx="845">
                  <c:v>58.292282853558262</c:v>
                </c:pt>
                <c:pt idx="846">
                  <c:v>58.533730178987206</c:v>
                </c:pt>
                <c:pt idx="847">
                  <c:v>58.775177504416142</c:v>
                </c:pt>
                <c:pt idx="848">
                  <c:v>58.792423741946784</c:v>
                </c:pt>
                <c:pt idx="849">
                  <c:v>58.37851404121146</c:v>
                </c:pt>
                <c:pt idx="850">
                  <c:v>57.912865627884216</c:v>
                </c:pt>
                <c:pt idx="851">
                  <c:v>58.550976416517841</c:v>
                </c:pt>
                <c:pt idx="852">
                  <c:v>59.240825917743386</c:v>
                </c:pt>
                <c:pt idx="853">
                  <c:v>59.240825917743386</c:v>
                </c:pt>
                <c:pt idx="854">
                  <c:v>59.904806062672968</c:v>
                </c:pt>
                <c:pt idx="855">
                  <c:v>60.310092644642978</c:v>
                </c:pt>
                <c:pt idx="856">
                  <c:v>58.740685029354864</c:v>
                </c:pt>
                <c:pt idx="857">
                  <c:v>56.998815038760377</c:v>
                </c:pt>
                <c:pt idx="858">
                  <c:v>57.429970977026336</c:v>
                </c:pt>
                <c:pt idx="859">
                  <c:v>57.861126915292303</c:v>
                </c:pt>
                <c:pt idx="860">
                  <c:v>58.550976416517841</c:v>
                </c:pt>
                <c:pt idx="861">
                  <c:v>59.775459281193179</c:v>
                </c:pt>
                <c:pt idx="862">
                  <c:v>58.37851404121146</c:v>
                </c:pt>
                <c:pt idx="863">
                  <c:v>58.895901167130617</c:v>
                </c:pt>
                <c:pt idx="864">
                  <c:v>58.042212409364005</c:v>
                </c:pt>
                <c:pt idx="865">
                  <c:v>58.86140869206934</c:v>
                </c:pt>
                <c:pt idx="866">
                  <c:v>58.214674784670393</c:v>
                </c:pt>
                <c:pt idx="867">
                  <c:v>57.550694639740804</c:v>
                </c:pt>
                <c:pt idx="868">
                  <c:v>57.749026371343149</c:v>
                </c:pt>
                <c:pt idx="869">
                  <c:v>57.749026371343149</c:v>
                </c:pt>
                <c:pt idx="870">
                  <c:v>57.171277414066758</c:v>
                </c:pt>
                <c:pt idx="871">
                  <c:v>56.826352663453996</c:v>
                </c:pt>
                <c:pt idx="872">
                  <c:v>56.809106425923353</c:v>
                </c:pt>
                <c:pt idx="873">
                  <c:v>58.119820478251881</c:v>
                </c:pt>
                <c:pt idx="874">
                  <c:v>57.869750034057624</c:v>
                </c:pt>
                <c:pt idx="875">
                  <c:v>57.61967958986336</c:v>
                </c:pt>
                <c:pt idx="876">
                  <c:v>57.464463452087614</c:v>
                </c:pt>
                <c:pt idx="877">
                  <c:v>56.653890288147601</c:v>
                </c:pt>
                <c:pt idx="878">
                  <c:v>55.049990197798216</c:v>
                </c:pt>
                <c:pt idx="879">
                  <c:v>54.584341784470979</c:v>
                </c:pt>
                <c:pt idx="880">
                  <c:v>53.687537432877775</c:v>
                </c:pt>
                <c:pt idx="881">
                  <c:v>54.653326734593534</c:v>
                </c:pt>
                <c:pt idx="882">
                  <c:v>54.955135891379705</c:v>
                </c:pt>
                <c:pt idx="883">
                  <c:v>55.101728910390136</c:v>
                </c:pt>
                <c:pt idx="884">
                  <c:v>54.584341784470979</c:v>
                </c:pt>
                <c:pt idx="885">
                  <c:v>56.033025737044618</c:v>
                </c:pt>
                <c:pt idx="886">
                  <c:v>56.015779499513975</c:v>
                </c:pt>
                <c:pt idx="887">
                  <c:v>55.774332174085039</c:v>
                </c:pt>
                <c:pt idx="888">
                  <c:v>56.291719300004196</c:v>
                </c:pt>
                <c:pt idx="889">
                  <c:v>56.291719300004196</c:v>
                </c:pt>
                <c:pt idx="890">
                  <c:v>55.429407423472263</c:v>
                </c:pt>
                <c:pt idx="891">
                  <c:v>55.222452573104604</c:v>
                </c:pt>
                <c:pt idx="892">
                  <c:v>57.033307513821654</c:v>
                </c:pt>
                <c:pt idx="893">
                  <c:v>60.016906606622122</c:v>
                </c:pt>
                <c:pt idx="894">
                  <c:v>60.361831357234884</c:v>
                </c:pt>
                <c:pt idx="895">
                  <c:v>60.879218483154048</c:v>
                </c:pt>
                <c:pt idx="896">
                  <c:v>59.361549580457847</c:v>
                </c:pt>
                <c:pt idx="897">
                  <c:v>59.309810867865941</c:v>
                </c:pt>
                <c:pt idx="898">
                  <c:v>60.499801257480001</c:v>
                </c:pt>
                <c:pt idx="899">
                  <c:v>60.439439426122767</c:v>
                </c:pt>
                <c:pt idx="900">
                  <c:v>60.637771157725105</c:v>
                </c:pt>
                <c:pt idx="901">
                  <c:v>60.586032445133185</c:v>
                </c:pt>
                <c:pt idx="902">
                  <c:v>61.465590559195761</c:v>
                </c:pt>
                <c:pt idx="903">
                  <c:v>63.293691737443446</c:v>
                </c:pt>
                <c:pt idx="904">
                  <c:v>62.724565898932369</c:v>
                </c:pt>
                <c:pt idx="905">
                  <c:v>62.345148673258322</c:v>
                </c:pt>
                <c:pt idx="906">
                  <c:v>61.431098084134483</c:v>
                </c:pt>
                <c:pt idx="907">
                  <c:v>60.448062544888082</c:v>
                </c:pt>
                <c:pt idx="908">
                  <c:v>63.293691737443446</c:v>
                </c:pt>
                <c:pt idx="909">
                  <c:v>62.517611048564703</c:v>
                </c:pt>
                <c:pt idx="910">
                  <c:v>61.715661003390011</c:v>
                </c:pt>
                <c:pt idx="911">
                  <c:v>61.474213677961075</c:v>
                </c:pt>
                <c:pt idx="912">
                  <c:v>62.034716397706823</c:v>
                </c:pt>
                <c:pt idx="913">
                  <c:v>60.542916851306593</c:v>
                </c:pt>
                <c:pt idx="914">
                  <c:v>59.396042055519125</c:v>
                </c:pt>
                <c:pt idx="915">
                  <c:v>59.551258193294878</c:v>
                </c:pt>
                <c:pt idx="916">
                  <c:v>60.827479770562135</c:v>
                </c:pt>
                <c:pt idx="917">
                  <c:v>60.534293732541279</c:v>
                </c:pt>
                <c:pt idx="918">
                  <c:v>61.776022834747245</c:v>
                </c:pt>
                <c:pt idx="919">
                  <c:v>62.491741692268754</c:v>
                </c:pt>
                <c:pt idx="920">
                  <c:v>62.258917485605124</c:v>
                </c:pt>
                <c:pt idx="921">
                  <c:v>62.120947585360021</c:v>
                </c:pt>
                <c:pt idx="922">
                  <c:v>62.008847041410874</c:v>
                </c:pt>
                <c:pt idx="923">
                  <c:v>61.482836796726389</c:v>
                </c:pt>
                <c:pt idx="924">
                  <c:v>62.948766986830677</c:v>
                </c:pt>
                <c:pt idx="925">
                  <c:v>62.224425010543847</c:v>
                </c:pt>
                <c:pt idx="926">
                  <c:v>62.991882580657268</c:v>
                </c:pt>
                <c:pt idx="927">
                  <c:v>63.673108963117485</c:v>
                </c:pt>
                <c:pt idx="928">
                  <c:v>63.052244412014502</c:v>
                </c:pt>
                <c:pt idx="929">
                  <c:v>64.069772426322174</c:v>
                </c:pt>
                <c:pt idx="930">
                  <c:v>63.811078863362603</c:v>
                </c:pt>
                <c:pt idx="931">
                  <c:v>63.931802526077064</c:v>
                </c:pt>
                <c:pt idx="932">
                  <c:v>64.164626732740686</c:v>
                </c:pt>
                <c:pt idx="933">
                  <c:v>65.104546678160489</c:v>
                </c:pt>
                <c:pt idx="934">
                  <c:v>64.802737521374311</c:v>
                </c:pt>
                <c:pt idx="935">
                  <c:v>65.552948853957091</c:v>
                </c:pt>
                <c:pt idx="936">
                  <c:v>65.199400984579</c:v>
                </c:pt>
                <c:pt idx="937">
                  <c:v>65.208024103344314</c:v>
                </c:pt>
                <c:pt idx="938">
                  <c:v>65.966858554692422</c:v>
                </c:pt>
                <c:pt idx="939">
                  <c:v>64.863099352731552</c:v>
                </c:pt>
                <c:pt idx="940">
                  <c:v>63.776586388301325</c:v>
                </c:pt>
                <c:pt idx="941">
                  <c:v>64.224988564097913</c:v>
                </c:pt>
                <c:pt idx="942">
                  <c:v>63.673108963117485</c:v>
                </c:pt>
                <c:pt idx="943">
                  <c:v>65.018315490507291</c:v>
                </c:pt>
                <c:pt idx="944">
                  <c:v>65.449471428773265</c:v>
                </c:pt>
                <c:pt idx="945">
                  <c:v>65.708164991732843</c:v>
                </c:pt>
                <c:pt idx="946">
                  <c:v>65.725411229263472</c:v>
                </c:pt>
                <c:pt idx="947">
                  <c:v>65.242516578405599</c:v>
                </c:pt>
                <c:pt idx="948">
                  <c:v>65.345994003589425</c:v>
                </c:pt>
                <c:pt idx="949">
                  <c:v>65.794396179386027</c:v>
                </c:pt>
                <c:pt idx="950">
                  <c:v>66.225552117652001</c:v>
                </c:pt>
                <c:pt idx="951">
                  <c:v>66.156567167529431</c:v>
                </c:pt>
                <c:pt idx="952">
                  <c:v>65.578818210253047</c:v>
                </c:pt>
                <c:pt idx="953">
                  <c:v>66.466999443080937</c:v>
                </c:pt>
                <c:pt idx="954">
                  <c:v>66.466999443080937</c:v>
                </c:pt>
                <c:pt idx="955">
                  <c:v>67.432788744796696</c:v>
                </c:pt>
                <c:pt idx="956">
                  <c:v>67.519019932449879</c:v>
                </c:pt>
                <c:pt idx="957">
                  <c:v>66.139320929998803</c:v>
                </c:pt>
                <c:pt idx="958">
                  <c:v>68.157130721083519</c:v>
                </c:pt>
                <c:pt idx="959">
                  <c:v>67.148225825541147</c:v>
                </c:pt>
                <c:pt idx="960">
                  <c:v>67.312065082082214</c:v>
                </c:pt>
                <c:pt idx="961">
                  <c:v>66.432506968019652</c:v>
                </c:pt>
                <c:pt idx="962">
                  <c:v>65.966858554692422</c:v>
                </c:pt>
                <c:pt idx="963">
                  <c:v>64.293973514220482</c:v>
                </c:pt>
                <c:pt idx="964">
                  <c:v>65.104546678160489</c:v>
                </c:pt>
                <c:pt idx="965">
                  <c:v>65.225270340874957</c:v>
                </c:pt>
                <c:pt idx="966">
                  <c:v>64.932084302854093</c:v>
                </c:pt>
                <c:pt idx="967">
                  <c:v>64.121511138914087</c:v>
                </c:pt>
                <c:pt idx="968">
                  <c:v>64.242234801628555</c:v>
                </c:pt>
                <c:pt idx="969">
                  <c:v>63.379922925096629</c:v>
                </c:pt>
                <c:pt idx="970">
                  <c:v>66.398014492958382</c:v>
                </c:pt>
                <c:pt idx="971">
                  <c:v>66.65670805591796</c:v>
                </c:pt>
                <c:pt idx="972">
                  <c:v>68.243361908736702</c:v>
                </c:pt>
                <c:pt idx="973">
                  <c:v>68.605532896880121</c:v>
                </c:pt>
                <c:pt idx="974">
                  <c:v>68.295100621328615</c:v>
                </c:pt>
                <c:pt idx="975">
                  <c:v>68.191623196144789</c:v>
                </c:pt>
                <c:pt idx="976">
                  <c:v>68.571040421818836</c:v>
                </c:pt>
                <c:pt idx="977">
                  <c:v>68.208869433675417</c:v>
                </c:pt>
                <c:pt idx="978">
                  <c:v>68.105392008491592</c:v>
                </c:pt>
                <c:pt idx="979">
                  <c:v>67.346557557143498</c:v>
                </c:pt>
                <c:pt idx="980">
                  <c:v>68.312346858859257</c:v>
                </c:pt>
                <c:pt idx="981">
                  <c:v>68.846980222309057</c:v>
                </c:pt>
                <c:pt idx="982">
                  <c:v>69.657553386249063</c:v>
                </c:pt>
                <c:pt idx="983">
                  <c:v>70.261171699821418</c:v>
                </c:pt>
                <c:pt idx="984">
                  <c:v>71.261453476598447</c:v>
                </c:pt>
                <c:pt idx="985">
                  <c:v>70.554357737842267</c:v>
                </c:pt>
                <c:pt idx="986">
                  <c:v>70.899282488455043</c:v>
                </c:pt>
                <c:pt idx="987">
                  <c:v>70.088709324515037</c:v>
                </c:pt>
                <c:pt idx="988">
                  <c:v>68.295100621328615</c:v>
                </c:pt>
                <c:pt idx="989">
                  <c:v>69.830015761555458</c:v>
                </c:pt>
                <c:pt idx="990">
                  <c:v>71.226961001537177</c:v>
                </c:pt>
                <c:pt idx="991">
                  <c:v>71.261453476598447</c:v>
                </c:pt>
                <c:pt idx="992">
                  <c:v>72.089272878069096</c:v>
                </c:pt>
                <c:pt idx="993">
                  <c:v>69.536829723534595</c:v>
                </c:pt>
                <c:pt idx="994">
                  <c:v>69.260889923044374</c:v>
                </c:pt>
                <c:pt idx="995">
                  <c:v>70.356026006239929</c:v>
                </c:pt>
                <c:pt idx="996">
                  <c:v>71.442538970670157</c:v>
                </c:pt>
                <c:pt idx="997">
                  <c:v>70.502619025250354</c:v>
                </c:pt>
                <c:pt idx="998">
                  <c:v>68.743502797125217</c:v>
                </c:pt>
                <c:pt idx="999">
                  <c:v>70.554357737842267</c:v>
                </c:pt>
                <c:pt idx="1000">
                  <c:v>70.07146308698438</c:v>
                </c:pt>
                <c:pt idx="1001">
                  <c:v>70.571603975372909</c:v>
                </c:pt>
                <c:pt idx="1002">
                  <c:v>71.571885752149939</c:v>
                </c:pt>
                <c:pt idx="1003">
                  <c:v>71.84782555264016</c:v>
                </c:pt>
                <c:pt idx="1004">
                  <c:v>71.571885752149939</c:v>
                </c:pt>
                <c:pt idx="1005">
                  <c:v>70.882036250924401</c:v>
                </c:pt>
                <c:pt idx="1006">
                  <c:v>71.640870702272494</c:v>
                </c:pt>
                <c:pt idx="1007">
                  <c:v>72.063403521773139</c:v>
                </c:pt>
                <c:pt idx="1008">
                  <c:v>73.675926730887838</c:v>
                </c:pt>
                <c:pt idx="1009">
                  <c:v>74.020851481500614</c:v>
                </c:pt>
                <c:pt idx="1010">
                  <c:v>74.503746132358501</c:v>
                </c:pt>
                <c:pt idx="1011">
                  <c:v>74.322660638286791</c:v>
                </c:pt>
                <c:pt idx="1012">
                  <c:v>75.435042959012975</c:v>
                </c:pt>
                <c:pt idx="1013">
                  <c:v>76.236993004187667</c:v>
                </c:pt>
                <c:pt idx="1014">
                  <c:v>75.555766621727443</c:v>
                </c:pt>
                <c:pt idx="1015">
                  <c:v>75.159103158522754</c:v>
                </c:pt>
                <c:pt idx="1016">
                  <c:v>73.210278317560608</c:v>
                </c:pt>
                <c:pt idx="1017">
                  <c:v>75.098741327165513</c:v>
                </c:pt>
                <c:pt idx="1018">
                  <c:v>75.383304246421062</c:v>
                </c:pt>
                <c:pt idx="1019">
                  <c:v>75.538520384196801</c:v>
                </c:pt>
                <c:pt idx="1020">
                  <c:v>75.538520384196801</c:v>
                </c:pt>
                <c:pt idx="1021">
                  <c:v>75.961053203697446</c:v>
                </c:pt>
                <c:pt idx="1022">
                  <c:v>77.004450574301089</c:v>
                </c:pt>
                <c:pt idx="1023">
                  <c:v>78.556611952058546</c:v>
                </c:pt>
                <c:pt idx="1024">
                  <c:v>78.729074327364941</c:v>
                </c:pt>
                <c:pt idx="1025">
                  <c:v>77.978862994782162</c:v>
                </c:pt>
                <c:pt idx="1026">
                  <c:v>79.108491553038988</c:v>
                </c:pt>
                <c:pt idx="1027">
                  <c:v>79.280953928345369</c:v>
                </c:pt>
                <c:pt idx="1028">
                  <c:v>79.539647491304947</c:v>
                </c:pt>
                <c:pt idx="1029">
                  <c:v>79.505155016243663</c:v>
                </c:pt>
                <c:pt idx="1030">
                  <c:v>79.073999077977703</c:v>
                </c:pt>
                <c:pt idx="1031">
                  <c:v>79.013637246620476</c:v>
                </c:pt>
                <c:pt idx="1032">
                  <c:v>77.280390374791295</c:v>
                </c:pt>
                <c:pt idx="1033">
                  <c:v>79.59138620389686</c:v>
                </c:pt>
                <c:pt idx="1034">
                  <c:v>79.77247169796857</c:v>
                </c:pt>
                <c:pt idx="1035">
                  <c:v>79.082622196743017</c:v>
                </c:pt>
                <c:pt idx="1036">
                  <c:v>78.918782940201964</c:v>
                </c:pt>
                <c:pt idx="1037">
                  <c:v>78.573858189589188</c:v>
                </c:pt>
                <c:pt idx="1038">
                  <c:v>79.246461453284084</c:v>
                </c:pt>
                <c:pt idx="1039">
                  <c:v>79.246461453284084</c:v>
                </c:pt>
                <c:pt idx="1040">
                  <c:v>79.246461453284084</c:v>
                </c:pt>
                <c:pt idx="1041">
                  <c:v>80.195004517469215</c:v>
                </c:pt>
                <c:pt idx="1042">
                  <c:v>79.125737790569616</c:v>
                </c:pt>
                <c:pt idx="1043">
                  <c:v>79.065375959212389</c:v>
                </c:pt>
                <c:pt idx="1044">
                  <c:v>79.065375959212389</c:v>
                </c:pt>
                <c:pt idx="1045">
                  <c:v>78.246179676507055</c:v>
                </c:pt>
                <c:pt idx="1046">
                  <c:v>80.919346493756024</c:v>
                </c:pt>
                <c:pt idx="1047">
                  <c:v>80.229496992530485</c:v>
                </c:pt>
                <c:pt idx="1048">
                  <c:v>78.470380764405363</c:v>
                </c:pt>
                <c:pt idx="1049">
                  <c:v>80.867607781164125</c:v>
                </c:pt>
                <c:pt idx="1050">
                  <c:v>81.238401888072843</c:v>
                </c:pt>
                <c:pt idx="1051">
                  <c:v>80.971085206347951</c:v>
                </c:pt>
                <c:pt idx="1052">
                  <c:v>80.212250754999843</c:v>
                </c:pt>
                <c:pt idx="1053">
                  <c:v>80.807245949806884</c:v>
                </c:pt>
                <c:pt idx="1054">
                  <c:v>81.988613220655608</c:v>
                </c:pt>
                <c:pt idx="1055">
                  <c:v>80.927969612521338</c:v>
                </c:pt>
                <c:pt idx="1056">
                  <c:v>81.057316394001134</c:v>
                </c:pt>
                <c:pt idx="1057">
                  <c:v>82.126583120900733</c:v>
                </c:pt>
                <c:pt idx="1058">
                  <c:v>81.169416937950288</c:v>
                </c:pt>
                <c:pt idx="1059">
                  <c:v>81.316009956960713</c:v>
                </c:pt>
                <c:pt idx="1060">
                  <c:v>81.229778769307529</c:v>
                </c:pt>
                <c:pt idx="1061">
                  <c:v>83.609759548535649</c:v>
                </c:pt>
                <c:pt idx="1062">
                  <c:v>83.816714398903301</c:v>
                </c:pt>
                <c:pt idx="1063">
                  <c:v>85.248152113946304</c:v>
                </c:pt>
                <c:pt idx="1064">
                  <c:v>85.343006420364816</c:v>
                </c:pt>
                <c:pt idx="1065">
                  <c:v>84.842865531976301</c:v>
                </c:pt>
                <c:pt idx="1066">
                  <c:v>85.35162953913013</c:v>
                </c:pt>
                <c:pt idx="1067">
                  <c:v>86.360534434672488</c:v>
                </c:pt>
                <c:pt idx="1068">
                  <c:v>87.955811406256558</c:v>
                </c:pt>
                <c:pt idx="1069">
                  <c:v>87.628132893174424</c:v>
                </c:pt>
                <c:pt idx="1070">
                  <c:v>88.740515213900608</c:v>
                </c:pt>
                <c:pt idx="1071">
                  <c:v>86.662343591458665</c:v>
                </c:pt>
                <c:pt idx="1072">
                  <c:v>87.817841506011433</c:v>
                </c:pt>
                <c:pt idx="1073">
                  <c:v>86.420896266029729</c:v>
                </c:pt>
                <c:pt idx="1074">
                  <c:v>85.506845676905883</c:v>
                </c:pt>
                <c:pt idx="1075">
                  <c:v>86.386403790968444</c:v>
                </c:pt>
                <c:pt idx="1076">
                  <c:v>85.437860726783327</c:v>
                </c:pt>
                <c:pt idx="1077">
                  <c:v>82.850925097187542</c:v>
                </c:pt>
                <c:pt idx="1078">
                  <c:v>85.541338151967167</c:v>
                </c:pt>
                <c:pt idx="1079">
                  <c:v>85.032574144813324</c:v>
                </c:pt>
                <c:pt idx="1080">
                  <c:v>85.938001615171842</c:v>
                </c:pt>
                <c:pt idx="1081">
                  <c:v>86.558866166274825</c:v>
                </c:pt>
                <c:pt idx="1082">
                  <c:v>85.662061814681635</c:v>
                </c:pt>
                <c:pt idx="1083">
                  <c:v>85.851770427518645</c:v>
                </c:pt>
                <c:pt idx="1084">
                  <c:v>83.394181579402655</c:v>
                </c:pt>
                <c:pt idx="1085">
                  <c:v>83.454543410759896</c:v>
                </c:pt>
                <c:pt idx="1086">
                  <c:v>83.609759548535649</c:v>
                </c:pt>
                <c:pt idx="1087">
                  <c:v>86.783067254173133</c:v>
                </c:pt>
                <c:pt idx="1088">
                  <c:v>87.110745767255267</c:v>
                </c:pt>
                <c:pt idx="1089">
                  <c:v>86.541619928744197</c:v>
                </c:pt>
                <c:pt idx="1090">
                  <c:v>84.299609049761187</c:v>
                </c:pt>
                <c:pt idx="1091">
                  <c:v>82.799186384595629</c:v>
                </c:pt>
                <c:pt idx="1092">
                  <c:v>84.679026275435234</c:v>
                </c:pt>
                <c:pt idx="1093">
                  <c:v>83.583890192239679</c:v>
                </c:pt>
                <c:pt idx="1094">
                  <c:v>85.308513945303545</c:v>
                </c:pt>
                <c:pt idx="1095">
                  <c:v>85.299890826538217</c:v>
                </c:pt>
                <c:pt idx="1096">
                  <c:v>86.403650028499086</c:v>
                </c:pt>
                <c:pt idx="1097">
                  <c:v>86.02423280282504</c:v>
                </c:pt>
                <c:pt idx="1098">
                  <c:v>88.076535068971026</c:v>
                </c:pt>
                <c:pt idx="1099">
                  <c:v>89.257902339819765</c:v>
                </c:pt>
                <c:pt idx="1100">
                  <c:v>90.68071693609744</c:v>
                </c:pt>
                <c:pt idx="1101">
                  <c:v>88.740515213900608</c:v>
                </c:pt>
                <c:pt idx="1102">
                  <c:v>90.025359909933172</c:v>
                </c:pt>
                <c:pt idx="1103">
                  <c:v>90.732455648689353</c:v>
                </c:pt>
                <c:pt idx="1104">
                  <c:v>91.24984277460851</c:v>
                </c:pt>
                <c:pt idx="1105">
                  <c:v>92.094908413609801</c:v>
                </c:pt>
                <c:pt idx="1106">
                  <c:v>92.086285294844487</c:v>
                </c:pt>
                <c:pt idx="1107">
                  <c:v>93.396999347173022</c:v>
                </c:pt>
                <c:pt idx="1108">
                  <c:v>95.328577950604526</c:v>
                </c:pt>
                <c:pt idx="1109">
                  <c:v>95.906326907880924</c:v>
                </c:pt>
                <c:pt idx="1110">
                  <c:v>96.872116209596683</c:v>
                </c:pt>
                <c:pt idx="1111">
                  <c:v>98.562247487599251</c:v>
                </c:pt>
                <c:pt idx="1112">
                  <c:v>99.683252927090763</c:v>
                </c:pt>
                <c:pt idx="1113">
                  <c:v>100.54556480362268</c:v>
                </c:pt>
                <c:pt idx="1114">
                  <c:v>102.11497241891078</c:v>
                </c:pt>
                <c:pt idx="1115">
                  <c:v>102.80482192013633</c:v>
                </c:pt>
                <c:pt idx="1116">
                  <c:v>104.85712418628232</c:v>
                </c:pt>
                <c:pt idx="1117">
                  <c:v>107.09913506526534</c:v>
                </c:pt>
                <c:pt idx="1118">
                  <c:v>107.09913506526534</c:v>
                </c:pt>
                <c:pt idx="1119">
                  <c:v>107.09913506526534</c:v>
                </c:pt>
                <c:pt idx="1120">
                  <c:v>114.42878601578673</c:v>
                </c:pt>
                <c:pt idx="1121">
                  <c:v>113.13531820098883</c:v>
                </c:pt>
                <c:pt idx="1122">
                  <c:v>111.66938801088455</c:v>
                </c:pt>
                <c:pt idx="1123">
                  <c:v>115.67051511799269</c:v>
                </c:pt>
                <c:pt idx="1124">
                  <c:v>118.41266688536423</c:v>
                </c:pt>
                <c:pt idx="1125">
                  <c:v>123.25885963147365</c:v>
                </c:pt>
                <c:pt idx="1126">
                  <c:v>127.62215772672521</c:v>
                </c:pt>
                <c:pt idx="1127">
                  <c:v>125.63884041070177</c:v>
                </c:pt>
                <c:pt idx="1128">
                  <c:v>124.69029734651664</c:v>
                </c:pt>
                <c:pt idx="1129">
                  <c:v>124.69029734651664</c:v>
                </c:pt>
                <c:pt idx="1130">
                  <c:v>127.46694158894944</c:v>
                </c:pt>
                <c:pt idx="1131">
                  <c:v>124.70754358404727</c:v>
                </c:pt>
                <c:pt idx="1132">
                  <c:v>130.29532454397417</c:v>
                </c:pt>
                <c:pt idx="1133">
                  <c:v>134.693115114287</c:v>
                </c:pt>
                <c:pt idx="1134">
                  <c:v>131.15763642050609</c:v>
                </c:pt>
                <c:pt idx="1135">
                  <c:v>134.79659253947082</c:v>
                </c:pt>
                <c:pt idx="1136">
                  <c:v>140.53958963717346</c:v>
                </c:pt>
                <c:pt idx="1137">
                  <c:v>148.66256751410421</c:v>
                </c:pt>
                <c:pt idx="1138">
                  <c:v>151.55993541925147</c:v>
                </c:pt>
                <c:pt idx="1139">
                  <c:v>141.24668537592964</c:v>
                </c:pt>
                <c:pt idx="1140">
                  <c:v>144.35100813144456</c:v>
                </c:pt>
                <c:pt idx="1141">
                  <c:v>148.16242662571571</c:v>
                </c:pt>
                <c:pt idx="1142">
                  <c:v>140.72929825001049</c:v>
                </c:pt>
                <c:pt idx="1143">
                  <c:v>137.14208084363767</c:v>
                </c:pt>
                <c:pt idx="1144">
                  <c:v>131.41632998346569</c:v>
                </c:pt>
                <c:pt idx="1145">
                  <c:v>137.64222173202617</c:v>
                </c:pt>
                <c:pt idx="1146">
                  <c:v>139.38409172262067</c:v>
                </c:pt>
                <c:pt idx="1147">
                  <c:v>141.24668537592964</c:v>
                </c:pt>
                <c:pt idx="1148">
                  <c:v>143.16101774183053</c:v>
                </c:pt>
                <c:pt idx="1149">
                  <c:v>143.16101774183053</c:v>
                </c:pt>
                <c:pt idx="1150">
                  <c:v>145.23056624550713</c:v>
                </c:pt>
                <c:pt idx="1151">
                  <c:v>140.38437349939773</c:v>
                </c:pt>
                <c:pt idx="1152">
                  <c:v>133.31341611183592</c:v>
                </c:pt>
                <c:pt idx="1153">
                  <c:v>137.3317894564747</c:v>
                </c:pt>
                <c:pt idx="1154">
                  <c:v>136.76266361796363</c:v>
                </c:pt>
                <c:pt idx="1155">
                  <c:v>133.14095373652953</c:v>
                </c:pt>
                <c:pt idx="1156">
                  <c:v>128.22577604029755</c:v>
                </c:pt>
                <c:pt idx="1157">
                  <c:v>130.89894285754653</c:v>
                </c:pt>
                <c:pt idx="1158">
                  <c:v>127.27723297611242</c:v>
                </c:pt>
                <c:pt idx="1159">
                  <c:v>124.70754358404727</c:v>
                </c:pt>
                <c:pt idx="1160">
                  <c:v>118.67136044832381</c:v>
                </c:pt>
                <c:pt idx="1161">
                  <c:v>115.9895705123095</c:v>
                </c:pt>
                <c:pt idx="1162">
                  <c:v>118.67136044832381</c:v>
                </c:pt>
                <c:pt idx="1163">
                  <c:v>121.4480046907566</c:v>
                </c:pt>
                <c:pt idx="1164">
                  <c:v>118.84382282363018</c:v>
                </c:pt>
                <c:pt idx="1165">
                  <c:v>116.75702808242292</c:v>
                </c:pt>
                <c:pt idx="1166">
                  <c:v>118.48165183548677</c:v>
                </c:pt>
                <c:pt idx="1167">
                  <c:v>121.43075845322595</c:v>
                </c:pt>
                <c:pt idx="1168">
                  <c:v>115.73087694934992</c:v>
                </c:pt>
                <c:pt idx="1169">
                  <c:v>119.36120994954933</c:v>
                </c:pt>
                <c:pt idx="1170">
                  <c:v>120.71503959570447</c:v>
                </c:pt>
                <c:pt idx="1171">
                  <c:v>121.4997434033485</c:v>
                </c:pt>
                <c:pt idx="1172">
                  <c:v>122.27582409222725</c:v>
                </c:pt>
                <c:pt idx="1173">
                  <c:v>129.36402771731969</c:v>
                </c:pt>
                <c:pt idx="1174">
                  <c:v>127.19100178845923</c:v>
                </c:pt>
                <c:pt idx="1175">
                  <c:v>129.34678147978903</c:v>
                </c:pt>
                <c:pt idx="1176">
                  <c:v>129.35540459855437</c:v>
                </c:pt>
                <c:pt idx="1177">
                  <c:v>129.00185672917627</c:v>
                </c:pt>
                <c:pt idx="1178">
                  <c:v>134.10674303824527</c:v>
                </c:pt>
                <c:pt idx="1179">
                  <c:v>132.451104235304</c:v>
                </c:pt>
                <c:pt idx="1180">
                  <c:v>138.48728737102746</c:v>
                </c:pt>
                <c:pt idx="1181">
                  <c:v>141.98827358974711</c:v>
                </c:pt>
                <c:pt idx="1182">
                  <c:v>137.96990024510831</c:v>
                </c:pt>
                <c:pt idx="1183">
                  <c:v>140.57408211223475</c:v>
                </c:pt>
                <c:pt idx="1184">
                  <c:v>138.33207123325172</c:v>
                </c:pt>
                <c:pt idx="1185">
                  <c:v>137.45251311918915</c:v>
                </c:pt>
                <c:pt idx="1186">
                  <c:v>131.08865147038352</c:v>
                </c:pt>
                <c:pt idx="1187">
                  <c:v>133.17544621159081</c:v>
                </c:pt>
                <c:pt idx="1188">
                  <c:v>130.53677186940311</c:v>
                </c:pt>
                <c:pt idx="1189">
                  <c:v>125.22493070996643</c:v>
                </c:pt>
                <c:pt idx="1190">
                  <c:v>129.53649009262605</c:v>
                </c:pt>
                <c:pt idx="1191">
                  <c:v>128.69142445362479</c:v>
                </c:pt>
                <c:pt idx="1192">
                  <c:v>131.45082245852694</c:v>
                </c:pt>
                <c:pt idx="1193">
                  <c:v>131.74400849654782</c:v>
                </c:pt>
                <c:pt idx="1194">
                  <c:v>135.39158773427786</c:v>
                </c:pt>
                <c:pt idx="1195">
                  <c:v>135.74513560365597</c:v>
                </c:pt>
                <c:pt idx="1196">
                  <c:v>134.95180867724656</c:v>
                </c:pt>
                <c:pt idx="1197">
                  <c:v>135.03803986489976</c:v>
                </c:pt>
                <c:pt idx="1198">
                  <c:v>133.83080323775508</c:v>
                </c:pt>
                <c:pt idx="1199">
                  <c:v>133.75319516886719</c:v>
                </c:pt>
                <c:pt idx="1200">
                  <c:v>135.12427105255296</c:v>
                </c:pt>
                <c:pt idx="1201">
                  <c:v>136.50397005500406</c:v>
                </c:pt>
                <c:pt idx="1202">
                  <c:v>139.17713687225302</c:v>
                </c:pt>
                <c:pt idx="1203">
                  <c:v>136.59020124265723</c:v>
                </c:pt>
                <c:pt idx="1204">
                  <c:v>131.67502354642525</c:v>
                </c:pt>
                <c:pt idx="1205">
                  <c:v>132.48559671036526</c:v>
                </c:pt>
                <c:pt idx="1206">
                  <c:v>130.398801969158</c:v>
                </c:pt>
                <c:pt idx="1207">
                  <c:v>130.38155573162734</c:v>
                </c:pt>
                <c:pt idx="1208">
                  <c:v>130.20909335632098</c:v>
                </c:pt>
                <c:pt idx="1209">
                  <c:v>130.98517404519973</c:v>
                </c:pt>
                <c:pt idx="1210">
                  <c:v>131.24386760815929</c:v>
                </c:pt>
                <c:pt idx="1211">
                  <c:v>131.0714052328529</c:v>
                </c:pt>
                <c:pt idx="1212">
                  <c:v>132.12342572222187</c:v>
                </c:pt>
                <c:pt idx="1213">
                  <c:v>130.05387721854521</c:v>
                </c:pt>
                <c:pt idx="1214">
                  <c:v>130.05387721854521</c:v>
                </c:pt>
                <c:pt idx="1215">
                  <c:v>127.9843287148686</c:v>
                </c:pt>
                <c:pt idx="1216">
                  <c:v>128.65693197856351</c:v>
                </c:pt>
                <c:pt idx="1217">
                  <c:v>131.88197839679293</c:v>
                </c:pt>
                <c:pt idx="1218">
                  <c:v>130.89894285754653</c:v>
                </c:pt>
                <c:pt idx="1219">
                  <c:v>132.20965690987504</c:v>
                </c:pt>
                <c:pt idx="1220">
                  <c:v>135.30535654662467</c:v>
                </c:pt>
                <c:pt idx="1221">
                  <c:v>136.35737703599361</c:v>
                </c:pt>
                <c:pt idx="1222">
                  <c:v>137.62497549449554</c:v>
                </c:pt>
                <c:pt idx="1223">
                  <c:v>135.60716570341086</c:v>
                </c:pt>
                <c:pt idx="1224">
                  <c:v>131.20937513309801</c:v>
                </c:pt>
                <c:pt idx="1225">
                  <c:v>131.19212889556738</c:v>
                </c:pt>
                <c:pt idx="1226">
                  <c:v>128.39823841560394</c:v>
                </c:pt>
                <c:pt idx="1227">
                  <c:v>129.35540459855437</c:v>
                </c:pt>
                <c:pt idx="1228">
                  <c:v>127.79462010203157</c:v>
                </c:pt>
                <c:pt idx="1229">
                  <c:v>127.62215772672521</c:v>
                </c:pt>
                <c:pt idx="1230">
                  <c:v>128.65693197856351</c:v>
                </c:pt>
                <c:pt idx="1231">
                  <c:v>124.69029734651664</c:v>
                </c:pt>
                <c:pt idx="1232">
                  <c:v>128.88113306646181</c:v>
                </c:pt>
                <c:pt idx="1233">
                  <c:v>132.46835047283463</c:v>
                </c:pt>
                <c:pt idx="1234">
                  <c:v>127.63940396425583</c:v>
                </c:pt>
                <c:pt idx="1235">
                  <c:v>131.0714052328529</c:v>
                </c:pt>
                <c:pt idx="1236">
                  <c:v>132.91675264863125</c:v>
                </c:pt>
                <c:pt idx="1237">
                  <c:v>132.36487304765078</c:v>
                </c:pt>
                <c:pt idx="1238">
                  <c:v>131.08865147038352</c:v>
                </c:pt>
                <c:pt idx="1239">
                  <c:v>131.16625953927141</c:v>
                </c:pt>
                <c:pt idx="1240">
                  <c:v>127.46694158894944</c:v>
                </c:pt>
                <c:pt idx="1241">
                  <c:v>128.51896207831842</c:v>
                </c:pt>
                <c:pt idx="1242">
                  <c:v>125.04384521589473</c:v>
                </c:pt>
                <c:pt idx="1243">
                  <c:v>127.12201683833668</c:v>
                </c:pt>
                <c:pt idx="1244">
                  <c:v>130.03663098101458</c:v>
                </c:pt>
                <c:pt idx="1245">
                  <c:v>128.57070079091031</c:v>
                </c:pt>
                <c:pt idx="1246">
                  <c:v>128.32925346548137</c:v>
                </c:pt>
                <c:pt idx="1247">
                  <c:v>128.84664059140053</c:v>
                </c:pt>
                <c:pt idx="1248">
                  <c:v>129.71757558669779</c:v>
                </c:pt>
                <c:pt idx="1249">
                  <c:v>130.89894285754653</c:v>
                </c:pt>
                <c:pt idx="1250">
                  <c:v>133.48587848714232</c:v>
                </c:pt>
                <c:pt idx="1251">
                  <c:v>131.50256117111888</c:v>
                </c:pt>
                <c:pt idx="1252">
                  <c:v>131.58879235877205</c:v>
                </c:pt>
                <c:pt idx="1253">
                  <c:v>131.93371710938484</c:v>
                </c:pt>
                <c:pt idx="1254">
                  <c:v>130.82995790742396</c:v>
                </c:pt>
                <c:pt idx="1255">
                  <c:v>128.58794702844096</c:v>
                </c:pt>
                <c:pt idx="1256">
                  <c:v>129.00185672917627</c:v>
                </c:pt>
                <c:pt idx="1257">
                  <c:v>128.82939435386987</c:v>
                </c:pt>
                <c:pt idx="1258">
                  <c:v>129.57098256768737</c:v>
                </c:pt>
                <c:pt idx="1259">
                  <c:v>126.93230822549965</c:v>
                </c:pt>
                <c:pt idx="1260">
                  <c:v>127.79462010203157</c:v>
                </c:pt>
                <c:pt idx="1261">
                  <c:v>125.81130278600814</c:v>
                </c:pt>
                <c:pt idx="1262">
                  <c:v>124.86275972182304</c:v>
                </c:pt>
                <c:pt idx="1263">
                  <c:v>125.89753397366135</c:v>
                </c:pt>
                <c:pt idx="1264">
                  <c:v>125.36290061021154</c:v>
                </c:pt>
                <c:pt idx="1265">
                  <c:v>127.55317277660265</c:v>
                </c:pt>
                <c:pt idx="1266">
                  <c:v>125.63884041070177</c:v>
                </c:pt>
                <c:pt idx="1267">
                  <c:v>124.52645808997558</c:v>
                </c:pt>
                <c:pt idx="1268">
                  <c:v>121.93089934161448</c:v>
                </c:pt>
                <c:pt idx="1269">
                  <c:v>117.80904857179186</c:v>
                </c:pt>
                <c:pt idx="1270">
                  <c:v>120.15453687595871</c:v>
                </c:pt>
                <c:pt idx="1271">
                  <c:v>116.61905818217781</c:v>
                </c:pt>
                <c:pt idx="1272">
                  <c:v>118.60237549820123</c:v>
                </c:pt>
                <c:pt idx="1273">
                  <c:v>115.0496505668897</c:v>
                </c:pt>
                <c:pt idx="1274">
                  <c:v>118.82657658609955</c:v>
                </c:pt>
                <c:pt idx="1275">
                  <c:v>118.26607386635379</c:v>
                </c:pt>
                <c:pt idx="1276">
                  <c:v>120.12004440089743</c:v>
                </c:pt>
                <c:pt idx="1277">
                  <c:v>118.82657658609955</c:v>
                </c:pt>
                <c:pt idx="1278">
                  <c:v>120.67192400187787</c:v>
                </c:pt>
                <c:pt idx="1279">
                  <c:v>121.39626597816469</c:v>
                </c:pt>
                <c:pt idx="1280">
                  <c:v>120.41323043891829</c:v>
                </c:pt>
                <c:pt idx="1281">
                  <c:v>119.0335314364672</c:v>
                </c:pt>
                <c:pt idx="1282">
                  <c:v>119.61990351250891</c:v>
                </c:pt>
                <c:pt idx="1283">
                  <c:v>119.86135083793785</c:v>
                </c:pt>
                <c:pt idx="1284">
                  <c:v>119.53367232485573</c:v>
                </c:pt>
                <c:pt idx="1285">
                  <c:v>121.56872835347107</c:v>
                </c:pt>
                <c:pt idx="1286">
                  <c:v>119.77511965028467</c:v>
                </c:pt>
                <c:pt idx="1287">
                  <c:v>117.30890768340333</c:v>
                </c:pt>
                <c:pt idx="1288">
                  <c:v>117.79180233426123</c:v>
                </c:pt>
                <c:pt idx="1289">
                  <c:v>117.29166144587271</c:v>
                </c:pt>
                <c:pt idx="1290">
                  <c:v>117.60209372142421</c:v>
                </c:pt>
                <c:pt idx="1291">
                  <c:v>115.72225383058461</c:v>
                </c:pt>
                <c:pt idx="1292">
                  <c:v>116.92949045772929</c:v>
                </c:pt>
                <c:pt idx="1293">
                  <c:v>115.73950006811525</c:v>
                </c:pt>
                <c:pt idx="1294">
                  <c:v>113.82516770221436</c:v>
                </c:pt>
                <c:pt idx="1295">
                  <c:v>114.11835374023522</c:v>
                </c:pt>
                <c:pt idx="1296">
                  <c:v>111.06576969731219</c:v>
                </c:pt>
                <c:pt idx="1297">
                  <c:v>110.91055355953645</c:v>
                </c:pt>
                <c:pt idx="1298">
                  <c:v>109.94476425782069</c:v>
                </c:pt>
                <c:pt idx="1299">
                  <c:v>109.94476425782069</c:v>
                </c:pt>
                <c:pt idx="1300">
                  <c:v>109.94476425782069</c:v>
                </c:pt>
                <c:pt idx="1301">
                  <c:v>110.46215138373985</c:v>
                </c:pt>
                <c:pt idx="1302">
                  <c:v>109.35839218177898</c:v>
                </c:pt>
                <c:pt idx="1303">
                  <c:v>108.47883406771641</c:v>
                </c:pt>
                <c:pt idx="1304">
                  <c:v>108.47883406771641</c:v>
                </c:pt>
                <c:pt idx="1305">
                  <c:v>106.94391892748958</c:v>
                </c:pt>
                <c:pt idx="1306">
                  <c:v>99.76948411474396</c:v>
                </c:pt>
                <c:pt idx="1307">
                  <c:v>96.613422646637105</c:v>
                </c:pt>
                <c:pt idx="1308">
                  <c:v>99.260720107590117</c:v>
                </c:pt>
                <c:pt idx="1309">
                  <c:v>94.949160724930479</c:v>
                </c:pt>
                <c:pt idx="1310">
                  <c:v>95.561402157268148</c:v>
                </c:pt>
                <c:pt idx="1311">
                  <c:v>98.562247487599251</c:v>
                </c:pt>
                <c:pt idx="1312">
                  <c:v>100.03680079646887</c:v>
                </c:pt>
                <c:pt idx="1313">
                  <c:v>100.12303198412205</c:v>
                </c:pt>
                <c:pt idx="1314">
                  <c:v>97.475734523169038</c:v>
                </c:pt>
                <c:pt idx="1315">
                  <c:v>97.993121649088195</c:v>
                </c:pt>
                <c:pt idx="1316">
                  <c:v>95.716618295043901</c:v>
                </c:pt>
                <c:pt idx="1317">
                  <c:v>96.596176409106462</c:v>
                </c:pt>
                <c:pt idx="1318">
                  <c:v>93.991994541980034</c:v>
                </c:pt>
                <c:pt idx="1319">
                  <c:v>94.526627905429834</c:v>
                </c:pt>
                <c:pt idx="1320">
                  <c:v>96.027050570595392</c:v>
                </c:pt>
                <c:pt idx="1321">
                  <c:v>97.812036155016486</c:v>
                </c:pt>
                <c:pt idx="1322">
                  <c:v>100.4593336159695</c:v>
                </c:pt>
                <c:pt idx="1323">
                  <c:v>98.52775501253798</c:v>
                </c:pt>
                <c:pt idx="1324">
                  <c:v>96.2512516584937</c:v>
                </c:pt>
                <c:pt idx="1325">
                  <c:v>96.509945221453279</c:v>
                </c:pt>
                <c:pt idx="1326">
                  <c:v>97.458488285638396</c:v>
                </c:pt>
                <c:pt idx="1327">
                  <c:v>96.68240759675966</c:v>
                </c:pt>
                <c:pt idx="1328">
                  <c:v>94.87155265604261</c:v>
                </c:pt>
                <c:pt idx="1329">
                  <c:v>91.232596537077882</c:v>
                </c:pt>
                <c:pt idx="1330">
                  <c:v>92.370848214100022</c:v>
                </c:pt>
                <c:pt idx="1331">
                  <c:v>91.939692275834062</c:v>
                </c:pt>
                <c:pt idx="1332">
                  <c:v>90.120214216351684</c:v>
                </c:pt>
                <c:pt idx="1333">
                  <c:v>93.146928902978757</c:v>
                </c:pt>
                <c:pt idx="1334">
                  <c:v>94.354165530123453</c:v>
                </c:pt>
                <c:pt idx="1335">
                  <c:v>96.096035520717948</c:v>
                </c:pt>
                <c:pt idx="1336">
                  <c:v>96.941101159719238</c:v>
                </c:pt>
                <c:pt idx="1337">
                  <c:v>100.63179599127588</c:v>
                </c:pt>
                <c:pt idx="1338">
                  <c:v>99.66600668956012</c:v>
                </c:pt>
                <c:pt idx="1339">
                  <c:v>99.519413670549696</c:v>
                </c:pt>
                <c:pt idx="1340">
                  <c:v>97.993121649088195</c:v>
                </c:pt>
                <c:pt idx="1341">
                  <c:v>96.837623734535399</c:v>
                </c:pt>
                <c:pt idx="1342">
                  <c:v>101.32164549250142</c:v>
                </c:pt>
                <c:pt idx="1343">
                  <c:v>106.68522536453</c:v>
                </c:pt>
                <c:pt idx="1344">
                  <c:v>107.80623080402152</c:v>
                </c:pt>
                <c:pt idx="1345">
                  <c:v>106.59899417687681</c:v>
                </c:pt>
                <c:pt idx="1346">
                  <c:v>103.13250043321847</c:v>
                </c:pt>
                <c:pt idx="1347">
                  <c:v>106.75421031465255</c:v>
                </c:pt>
                <c:pt idx="1348">
                  <c:v>104.443214485547</c:v>
                </c:pt>
                <c:pt idx="1349">
                  <c:v>100.21788629054056</c:v>
                </c:pt>
                <c:pt idx="1350">
                  <c:v>103.47742518383126</c:v>
                </c:pt>
                <c:pt idx="1351">
                  <c:v>104.27075211024062</c:v>
                </c:pt>
                <c:pt idx="1352">
                  <c:v>108.23738674228747</c:v>
                </c:pt>
                <c:pt idx="1353">
                  <c:v>105.71943606281424</c:v>
                </c:pt>
                <c:pt idx="1354">
                  <c:v>106.49551675169297</c:v>
                </c:pt>
                <c:pt idx="1355">
                  <c:v>108.73752763067598</c:v>
                </c:pt>
                <c:pt idx="1356">
                  <c:v>107.27159744057171</c:v>
                </c:pt>
                <c:pt idx="1357">
                  <c:v>111.16924712249603</c:v>
                </c:pt>
                <c:pt idx="1358">
                  <c:v>112.44546869976328</c:v>
                </c:pt>
                <c:pt idx="1359">
                  <c:v>114.34255482813352</c:v>
                </c:pt>
                <c:pt idx="1360">
                  <c:v>115.48080650515567</c:v>
                </c:pt>
                <c:pt idx="1361">
                  <c:v>115.29972101108396</c:v>
                </c:pt>
                <c:pt idx="1362">
                  <c:v>117.44687758364847</c:v>
                </c:pt>
                <c:pt idx="1363">
                  <c:v>118.17121955993528</c:v>
                </c:pt>
                <c:pt idx="1364">
                  <c:v>118.30918946018039</c:v>
                </c:pt>
                <c:pt idx="1365">
                  <c:v>118.15397332240465</c:v>
                </c:pt>
                <c:pt idx="1366">
                  <c:v>116.23964095650376</c:v>
                </c:pt>
                <c:pt idx="1367">
                  <c:v>115.80848501823779</c:v>
                </c:pt>
                <c:pt idx="1368">
                  <c:v>119.68888846263145</c:v>
                </c:pt>
                <c:pt idx="1369">
                  <c:v>119.27497876189615</c:v>
                </c:pt>
                <c:pt idx="1370">
                  <c:v>125.72507159835496</c:v>
                </c:pt>
                <c:pt idx="1371">
                  <c:v>125.98376516131454</c:v>
                </c:pt>
                <c:pt idx="1372">
                  <c:v>128.7431631662167</c:v>
                </c:pt>
                <c:pt idx="1373">
                  <c:v>128.7431631662167</c:v>
                </c:pt>
                <c:pt idx="1374">
                  <c:v>128.7431631662167</c:v>
                </c:pt>
                <c:pt idx="1375">
                  <c:v>135.1932560026755</c:v>
                </c:pt>
                <c:pt idx="1376">
                  <c:v>137.46113623795449</c:v>
                </c:pt>
                <c:pt idx="1377">
                  <c:v>136.06419099797276</c:v>
                </c:pt>
                <c:pt idx="1378">
                  <c:v>134.52927585774592</c:v>
                </c:pt>
                <c:pt idx="1379">
                  <c:v>137.2886738626481</c:v>
                </c:pt>
                <c:pt idx="1380">
                  <c:v>135.12427105255296</c:v>
                </c:pt>
                <c:pt idx="1381">
                  <c:v>138.88395083423217</c:v>
                </c:pt>
                <c:pt idx="1382">
                  <c:v>136.96961846833128</c:v>
                </c:pt>
                <c:pt idx="1383">
                  <c:v>138.65112662756854</c:v>
                </c:pt>
                <c:pt idx="1384">
                  <c:v>136.59020124265723</c:v>
                </c:pt>
                <c:pt idx="1385">
                  <c:v>139.69452399817217</c:v>
                </c:pt>
                <c:pt idx="1386">
                  <c:v>134.86557748959339</c:v>
                </c:pt>
                <c:pt idx="1387">
                  <c:v>135.34847214045126</c:v>
                </c:pt>
                <c:pt idx="1388">
                  <c:v>133.57210967479548</c:v>
                </c:pt>
                <c:pt idx="1389">
                  <c:v>134.94318555848125</c:v>
                </c:pt>
                <c:pt idx="1390">
                  <c:v>136.59020124265723</c:v>
                </c:pt>
                <c:pt idx="1391">
                  <c:v>137.95265400757768</c:v>
                </c:pt>
                <c:pt idx="1392">
                  <c:v>138.34931747078235</c:v>
                </c:pt>
                <c:pt idx="1393">
                  <c:v>141.850303689502</c:v>
                </c:pt>
                <c:pt idx="1394">
                  <c:v>141.850303689502</c:v>
                </c:pt>
                <c:pt idx="1395">
                  <c:v>141.32429344481753</c:v>
                </c:pt>
                <c:pt idx="1396">
                  <c:v>141.50537893888921</c:v>
                </c:pt>
                <c:pt idx="1397">
                  <c:v>138.29757875819044</c:v>
                </c:pt>
                <c:pt idx="1398">
                  <c:v>135.46919580316575</c:v>
                </c:pt>
                <c:pt idx="1399">
                  <c:v>136.34875391722829</c:v>
                </c:pt>
                <c:pt idx="1400">
                  <c:v>134.44304467009275</c:v>
                </c:pt>
                <c:pt idx="1401">
                  <c:v>132.96849136122316</c:v>
                </c:pt>
                <c:pt idx="1402">
                  <c:v>128.57070079091031</c:v>
                </c:pt>
                <c:pt idx="1403">
                  <c:v>125.2076844724358</c:v>
                </c:pt>
                <c:pt idx="1404">
                  <c:v>127.81186633956223</c:v>
                </c:pt>
                <c:pt idx="1405">
                  <c:v>130.38155573162734</c:v>
                </c:pt>
                <c:pt idx="1406">
                  <c:v>124.44022690232239</c:v>
                </c:pt>
                <c:pt idx="1407">
                  <c:v>127.19100178845923</c:v>
                </c:pt>
                <c:pt idx="1408">
                  <c:v>123.17262844382044</c:v>
                </c:pt>
                <c:pt idx="1409">
                  <c:v>123.17262844382044</c:v>
                </c:pt>
                <c:pt idx="1410">
                  <c:v>126.94093134426498</c:v>
                </c:pt>
                <c:pt idx="1411">
                  <c:v>125.12145328478262</c:v>
                </c:pt>
                <c:pt idx="1412">
                  <c:v>128.32063034671606</c:v>
                </c:pt>
                <c:pt idx="1413">
                  <c:v>129.52786697386077</c:v>
                </c:pt>
                <c:pt idx="1414">
                  <c:v>130.04525409977992</c:v>
                </c:pt>
                <c:pt idx="1415">
                  <c:v>132.01994829703801</c:v>
                </c:pt>
                <c:pt idx="1416">
                  <c:v>130.38155573162734</c:v>
                </c:pt>
                <c:pt idx="1417">
                  <c:v>128.48446960325711</c:v>
                </c:pt>
                <c:pt idx="1418">
                  <c:v>125.63884041070177</c:v>
                </c:pt>
                <c:pt idx="1419">
                  <c:v>127.34621792623497</c:v>
                </c:pt>
                <c:pt idx="1420">
                  <c:v>125.75956407341624</c:v>
                </c:pt>
                <c:pt idx="1421">
                  <c:v>125.2076844724358</c:v>
                </c:pt>
                <c:pt idx="1422">
                  <c:v>127.13926307586732</c:v>
                </c:pt>
                <c:pt idx="1423">
                  <c:v>129.00185672917627</c:v>
                </c:pt>
                <c:pt idx="1424">
                  <c:v>132.19241067234441</c:v>
                </c:pt>
                <c:pt idx="1425">
                  <c:v>128.83801747263522</c:v>
                </c:pt>
                <c:pt idx="1426">
                  <c:v>131.5111842898842</c:v>
                </c:pt>
                <c:pt idx="1427">
                  <c:v>130.21771647508629</c:v>
                </c:pt>
                <c:pt idx="1428">
                  <c:v>129.51924385509543</c:v>
                </c:pt>
                <c:pt idx="1429">
                  <c:v>126.104488824029</c:v>
                </c:pt>
                <c:pt idx="1430">
                  <c:v>129.70895246793245</c:v>
                </c:pt>
                <c:pt idx="1431">
                  <c:v>126.93230822549965</c:v>
                </c:pt>
                <c:pt idx="1432">
                  <c:v>130.03663098101458</c:v>
                </c:pt>
                <c:pt idx="1433">
                  <c:v>131.93371710938484</c:v>
                </c:pt>
                <c:pt idx="1434">
                  <c:v>133.32203923060123</c:v>
                </c:pt>
                <c:pt idx="1435">
                  <c:v>135.22774847773681</c:v>
                </c:pt>
                <c:pt idx="1436">
                  <c:v>136.76266361796363</c:v>
                </c:pt>
                <c:pt idx="1437">
                  <c:v>136.15904530439127</c:v>
                </c:pt>
                <c:pt idx="1438">
                  <c:v>136.27976896710575</c:v>
                </c:pt>
                <c:pt idx="1439">
                  <c:v>138.67699598386449</c:v>
                </c:pt>
                <c:pt idx="1440">
                  <c:v>138.48728737102746</c:v>
                </c:pt>
                <c:pt idx="1441">
                  <c:v>138.67699598386449</c:v>
                </c:pt>
                <c:pt idx="1442">
                  <c:v>139.53930786039643</c:v>
                </c:pt>
                <c:pt idx="1443">
                  <c:v>136.94374911203533</c:v>
                </c:pt>
                <c:pt idx="1444">
                  <c:v>137.40939752536258</c:v>
                </c:pt>
                <c:pt idx="1445">
                  <c:v>135.21050224020615</c:v>
                </c:pt>
                <c:pt idx="1446">
                  <c:v>135.90035174143168</c:v>
                </c:pt>
                <c:pt idx="1447">
                  <c:v>137.98714648263896</c:v>
                </c:pt>
                <c:pt idx="1448">
                  <c:v>140.04807186755025</c:v>
                </c:pt>
                <c:pt idx="1449">
                  <c:v>141.59161012654243</c:v>
                </c:pt>
                <c:pt idx="1450">
                  <c:v>140.72929825001049</c:v>
                </c:pt>
                <c:pt idx="1451">
                  <c:v>137.53874430684237</c:v>
                </c:pt>
                <c:pt idx="1452">
                  <c:v>136.34875391722829</c:v>
                </c:pt>
                <c:pt idx="1453">
                  <c:v>135.90035174143168</c:v>
                </c:pt>
                <c:pt idx="1454">
                  <c:v>135.9865829290849</c:v>
                </c:pt>
                <c:pt idx="1455">
                  <c:v>140.71205201247986</c:v>
                </c:pt>
                <c:pt idx="1456">
                  <c:v>137.10758836857639</c:v>
                </c:pt>
                <c:pt idx="1457">
                  <c:v>138.91844330929345</c:v>
                </c:pt>
                <c:pt idx="1458">
                  <c:v>137.79743786980194</c:v>
                </c:pt>
                <c:pt idx="1459">
                  <c:v>134.35681348243955</c:v>
                </c:pt>
                <c:pt idx="1460">
                  <c:v>135.03803986489976</c:v>
                </c:pt>
                <c:pt idx="1461">
                  <c:v>133.1237074989989</c:v>
                </c:pt>
                <c:pt idx="1462">
                  <c:v>132.451104235304</c:v>
                </c:pt>
                <c:pt idx="1463">
                  <c:v>128.57070079091031</c:v>
                </c:pt>
                <c:pt idx="1464">
                  <c:v>132.73566715455954</c:v>
                </c:pt>
                <c:pt idx="1465">
                  <c:v>132.79602898591676</c:v>
                </c:pt>
                <c:pt idx="1466">
                  <c:v>128.13954485264435</c:v>
                </c:pt>
                <c:pt idx="1467">
                  <c:v>123.39682953171875</c:v>
                </c:pt>
                <c:pt idx="1468">
                  <c:v>120.03381321324424</c:v>
                </c:pt>
                <c:pt idx="1469">
                  <c:v>124.10392527047493</c:v>
                </c:pt>
                <c:pt idx="1470">
                  <c:v>121.7584369663081</c:v>
                </c:pt>
                <c:pt idx="1471">
                  <c:v>124.60406615886346</c:v>
                </c:pt>
                <c:pt idx="1472">
                  <c:v>127.26860985734712</c:v>
                </c:pt>
                <c:pt idx="1473">
                  <c:v>126.06999634896772</c:v>
                </c:pt>
                <c:pt idx="1474">
                  <c:v>126.06999634896772</c:v>
                </c:pt>
                <c:pt idx="1475">
                  <c:v>126.94093134426498</c:v>
                </c:pt>
                <c:pt idx="1476">
                  <c:v>127.27723297611242</c:v>
                </c:pt>
                <c:pt idx="1477">
                  <c:v>127.53592653907199</c:v>
                </c:pt>
                <c:pt idx="1478">
                  <c:v>130.72648048224013</c:v>
                </c:pt>
                <c:pt idx="1479">
                  <c:v>128.50171584078777</c:v>
                </c:pt>
                <c:pt idx="1480">
                  <c:v>125.92340332995731</c:v>
                </c:pt>
                <c:pt idx="1481">
                  <c:v>127.96708247733797</c:v>
                </c:pt>
                <c:pt idx="1482">
                  <c:v>125.03522209712941</c:v>
                </c:pt>
                <c:pt idx="1483">
                  <c:v>126.9495544630303</c:v>
                </c:pt>
                <c:pt idx="1484">
                  <c:v>125.00072962206814</c:v>
                </c:pt>
                <c:pt idx="1485">
                  <c:v>127.72563515190902</c:v>
                </c:pt>
                <c:pt idx="1486">
                  <c:v>127.55317277660265</c:v>
                </c:pt>
                <c:pt idx="1487">
                  <c:v>128.07055990252181</c:v>
                </c:pt>
                <c:pt idx="1488">
                  <c:v>128.84664059140053</c:v>
                </c:pt>
                <c:pt idx="1489">
                  <c:v>131.0714052328529</c:v>
                </c:pt>
                <c:pt idx="1490">
                  <c:v>130.03663098101458</c:v>
                </c:pt>
                <c:pt idx="1491">
                  <c:v>134.84833125206274</c:v>
                </c:pt>
                <c:pt idx="1492">
                  <c:v>135.41745709057383</c:v>
                </c:pt>
                <c:pt idx="1493">
                  <c:v>137.62497549449554</c:v>
                </c:pt>
                <c:pt idx="1494">
                  <c:v>139.28061429743684</c:v>
                </c:pt>
                <c:pt idx="1495">
                  <c:v>137.79743786980194</c:v>
                </c:pt>
                <c:pt idx="1496">
                  <c:v>139.38409172262067</c:v>
                </c:pt>
                <c:pt idx="1497">
                  <c:v>140.47060468705089</c:v>
                </c:pt>
                <c:pt idx="1498">
                  <c:v>140.81552943766368</c:v>
                </c:pt>
                <c:pt idx="1499">
                  <c:v>140.24640359915261</c:v>
                </c:pt>
                <c:pt idx="1500">
                  <c:v>140.74654448754112</c:v>
                </c:pt>
                <c:pt idx="1501">
                  <c:v>143.16101774183053</c:v>
                </c:pt>
                <c:pt idx="1502">
                  <c:v>142.62638437838072</c:v>
                </c:pt>
                <c:pt idx="1503">
                  <c:v>141.9365348771552</c:v>
                </c:pt>
                <c:pt idx="1504">
                  <c:v>137.79743786980194</c:v>
                </c:pt>
                <c:pt idx="1505">
                  <c:v>137.81468410733257</c:v>
                </c:pt>
                <c:pt idx="1506">
                  <c:v>140.30676543050984</c:v>
                </c:pt>
                <c:pt idx="1507">
                  <c:v>141.86754992703263</c:v>
                </c:pt>
                <c:pt idx="1508">
                  <c:v>139.69452399817217</c:v>
                </c:pt>
                <c:pt idx="1509">
                  <c:v>142.88507794134031</c:v>
                </c:pt>
                <c:pt idx="1510">
                  <c:v>139.36684548509004</c:v>
                </c:pt>
                <c:pt idx="1511">
                  <c:v>137.81468410733257</c:v>
                </c:pt>
                <c:pt idx="1512">
                  <c:v>137.64222173202617</c:v>
                </c:pt>
                <c:pt idx="1513">
                  <c:v>136.40911574858555</c:v>
                </c:pt>
                <c:pt idx="1514">
                  <c:v>133.22718492418272</c:v>
                </c:pt>
                <c:pt idx="1515">
                  <c:v>136.24527649204447</c:v>
                </c:pt>
                <c:pt idx="1516">
                  <c:v>133.41689353701975</c:v>
                </c:pt>
                <c:pt idx="1517">
                  <c:v>134.3913059575008</c:v>
                </c:pt>
                <c:pt idx="1518">
                  <c:v>135.56405010958423</c:v>
                </c:pt>
                <c:pt idx="1519">
                  <c:v>136.93512599326999</c:v>
                </c:pt>
                <c:pt idx="1520">
                  <c:v>132.70979779826357</c:v>
                </c:pt>
                <c:pt idx="1521">
                  <c:v>133.84804947528571</c:v>
                </c:pt>
                <c:pt idx="1522">
                  <c:v>132.12342572222187</c:v>
                </c:pt>
                <c:pt idx="1523">
                  <c:v>129.95039979336141</c:v>
                </c:pt>
                <c:pt idx="1524">
                  <c:v>127.82911257709286</c:v>
                </c:pt>
                <c:pt idx="1525">
                  <c:v>128.82939435386987</c:v>
                </c:pt>
                <c:pt idx="1526">
                  <c:v>128.50171584078777</c:v>
                </c:pt>
                <c:pt idx="1527">
                  <c:v>124.55232744627153</c:v>
                </c:pt>
                <c:pt idx="1528">
                  <c:v>121.08583370261319</c:v>
                </c:pt>
                <c:pt idx="1529">
                  <c:v>116.91224422019866</c:v>
                </c:pt>
                <c:pt idx="1530">
                  <c:v>120.37873796385701</c:v>
                </c:pt>
                <c:pt idx="1531">
                  <c:v>121.08583370261319</c:v>
                </c:pt>
                <c:pt idx="1532">
                  <c:v>121.60322082853234</c:v>
                </c:pt>
                <c:pt idx="1533">
                  <c:v>117.71419426537335</c:v>
                </c:pt>
                <c:pt idx="1534">
                  <c:v>118.70585292338507</c:v>
                </c:pt>
                <c:pt idx="1535">
                  <c:v>114.09248438393927</c:v>
                </c:pt>
                <c:pt idx="1536">
                  <c:v>112.71278538148817</c:v>
                </c:pt>
                <c:pt idx="1537">
                  <c:v>111.9625740489054</c:v>
                </c:pt>
                <c:pt idx="1538">
                  <c:v>114.3770473031948</c:v>
                </c:pt>
                <c:pt idx="1539">
                  <c:v>116.23964095650376</c:v>
                </c:pt>
                <c:pt idx="1540">
                  <c:v>114.17009245282715</c:v>
                </c:pt>
                <c:pt idx="1541">
                  <c:v>112.79039345037604</c:v>
                </c:pt>
                <c:pt idx="1542">
                  <c:v>117.70557114660805</c:v>
                </c:pt>
                <c:pt idx="1543">
                  <c:v>119.96482826312169</c:v>
                </c:pt>
                <c:pt idx="1544">
                  <c:v>117.38651575229122</c:v>
                </c:pt>
                <c:pt idx="1545">
                  <c:v>112.11779018668115</c:v>
                </c:pt>
                <c:pt idx="1546">
                  <c:v>112.98010206321307</c:v>
                </c:pt>
                <c:pt idx="1547">
                  <c:v>113.99763007752075</c:v>
                </c:pt>
                <c:pt idx="1548">
                  <c:v>117.48137005870973</c:v>
                </c:pt>
                <c:pt idx="1549">
                  <c:v>115.72225383058461</c:v>
                </c:pt>
                <c:pt idx="1550">
                  <c:v>114.42878601578673</c:v>
                </c:pt>
                <c:pt idx="1551">
                  <c:v>113.13531820098883</c:v>
                </c:pt>
                <c:pt idx="1552">
                  <c:v>112.10054394915051</c:v>
                </c:pt>
                <c:pt idx="1553">
                  <c:v>110.72084494669943</c:v>
                </c:pt>
                <c:pt idx="1554">
                  <c:v>109.7723018825143</c:v>
                </c:pt>
                <c:pt idx="1555">
                  <c:v>108.17702491093024</c:v>
                </c:pt>
                <c:pt idx="1556">
                  <c:v>110.04824168300453</c:v>
                </c:pt>
                <c:pt idx="1557">
                  <c:v>113.16118755728478</c:v>
                </c:pt>
                <c:pt idx="1558">
                  <c:v>114.34255482813352</c:v>
                </c:pt>
                <c:pt idx="1559">
                  <c:v>114.34255482813352</c:v>
                </c:pt>
                <c:pt idx="1560">
                  <c:v>114.34255482813352</c:v>
                </c:pt>
                <c:pt idx="1561">
                  <c:v>114.34255482813352</c:v>
                </c:pt>
                <c:pt idx="1562">
                  <c:v>118.49889807301741</c:v>
                </c:pt>
                <c:pt idx="1563">
                  <c:v>115.80848501823779</c:v>
                </c:pt>
                <c:pt idx="1564">
                  <c:v>115.14450487330821</c:v>
                </c:pt>
                <c:pt idx="1565">
                  <c:v>115.14450487330821</c:v>
                </c:pt>
                <c:pt idx="1566">
                  <c:v>114.96341937923651</c:v>
                </c:pt>
                <c:pt idx="1567">
                  <c:v>116.67079689476971</c:v>
                </c:pt>
                <c:pt idx="1568">
                  <c:v>120.5598234579287</c:v>
                </c:pt>
                <c:pt idx="1569">
                  <c:v>119.26635564313082</c:v>
                </c:pt>
                <c:pt idx="1570">
                  <c:v>122.55176389271747</c:v>
                </c:pt>
                <c:pt idx="1571">
                  <c:v>126.7770920877239</c:v>
                </c:pt>
                <c:pt idx="1572">
                  <c:v>122.80183433691172</c:v>
                </c:pt>
                <c:pt idx="1573">
                  <c:v>124.10392527047493</c:v>
                </c:pt>
                <c:pt idx="1574">
                  <c:v>126.9495544630303</c:v>
                </c:pt>
                <c:pt idx="1575">
                  <c:v>124.61268927762876</c:v>
                </c:pt>
                <c:pt idx="1576">
                  <c:v>121.06858746508256</c:v>
                </c:pt>
                <c:pt idx="1577">
                  <c:v>122.81908057444235</c:v>
                </c:pt>
                <c:pt idx="1578">
                  <c:v>121.79292944136937</c:v>
                </c:pt>
                <c:pt idx="1579">
                  <c:v>119.17150133671231</c:v>
                </c:pt>
                <c:pt idx="1580">
                  <c:v>119.34396371201869</c:v>
                </c:pt>
                <c:pt idx="1581">
                  <c:v>120.7322858332351</c:v>
                </c:pt>
                <c:pt idx="1582">
                  <c:v>122.31031656728852</c:v>
                </c:pt>
                <c:pt idx="1583">
                  <c:v>122.79321121814641</c:v>
                </c:pt>
                <c:pt idx="1584">
                  <c:v>118.87831529869146</c:v>
                </c:pt>
                <c:pt idx="1585">
                  <c:v>123.67276933220896</c:v>
                </c:pt>
                <c:pt idx="1586">
                  <c:v>123.56929190702515</c:v>
                </c:pt>
                <c:pt idx="1587">
                  <c:v>123.66414621344366</c:v>
                </c:pt>
                <c:pt idx="1588">
                  <c:v>126.67361466254007</c:v>
                </c:pt>
                <c:pt idx="1589">
                  <c:v>125.81130278600814</c:v>
                </c:pt>
                <c:pt idx="1590">
                  <c:v>124.20740269565877</c:v>
                </c:pt>
                <c:pt idx="1591">
                  <c:v>123.84523170751535</c:v>
                </c:pt>
                <c:pt idx="1592">
                  <c:v>126.75984585019326</c:v>
                </c:pt>
                <c:pt idx="1593">
                  <c:v>131.27836008322055</c:v>
                </c:pt>
                <c:pt idx="1594">
                  <c:v>134.87420060835871</c:v>
                </c:pt>
                <c:pt idx="1595">
                  <c:v>134.6068839266338</c:v>
                </c:pt>
                <c:pt idx="1596">
                  <c:v>132.45972735406929</c:v>
                </c:pt>
                <c:pt idx="1597">
                  <c:v>134.10674303824527</c:v>
                </c:pt>
                <c:pt idx="1598">
                  <c:v>134.53789897651126</c:v>
                </c:pt>
                <c:pt idx="1599">
                  <c:v>137.02135718092322</c:v>
                </c:pt>
                <c:pt idx="1600">
                  <c:v>139.34959924755941</c:v>
                </c:pt>
                <c:pt idx="1601">
                  <c:v>139.7117702357028</c:v>
                </c:pt>
                <c:pt idx="1602">
                  <c:v>142.81609299121777</c:v>
                </c:pt>
                <c:pt idx="1603">
                  <c:v>143.52318872997392</c:v>
                </c:pt>
                <c:pt idx="1604">
                  <c:v>142.22972091517605</c:v>
                </c:pt>
                <c:pt idx="1605">
                  <c:v>142.64363061591138</c:v>
                </c:pt>
                <c:pt idx="1606">
                  <c:v>146.8689588109178</c:v>
                </c:pt>
                <c:pt idx="1607">
                  <c:v>146.07563188450843</c:v>
                </c:pt>
                <c:pt idx="1608">
                  <c:v>147.29149163041845</c:v>
                </c:pt>
                <c:pt idx="1609">
                  <c:v>147.71402444991909</c:v>
                </c:pt>
                <c:pt idx="1610">
                  <c:v>149.78357295359572</c:v>
                </c:pt>
                <c:pt idx="1611">
                  <c:v>145.14433505785397</c:v>
                </c:pt>
                <c:pt idx="1612">
                  <c:v>153.16383550960086</c:v>
                </c:pt>
                <c:pt idx="1613">
                  <c:v>149.35241701532976</c:v>
                </c:pt>
                <c:pt idx="1614">
                  <c:v>144.87701837612906</c:v>
                </c:pt>
                <c:pt idx="1615">
                  <c:v>147.63641638103121</c:v>
                </c:pt>
                <c:pt idx="1616">
                  <c:v>144.10956080601565</c:v>
                </c:pt>
                <c:pt idx="1617">
                  <c:v>147.45533088695953</c:v>
                </c:pt>
                <c:pt idx="1618">
                  <c:v>148.50735137632847</c:v>
                </c:pt>
                <c:pt idx="1619">
                  <c:v>144.17854575613819</c:v>
                </c:pt>
                <c:pt idx="1620">
                  <c:v>142.88507794134031</c:v>
                </c:pt>
                <c:pt idx="1621">
                  <c:v>141.60023324530772</c:v>
                </c:pt>
                <c:pt idx="1622">
                  <c:v>134.33094412614361</c:v>
                </c:pt>
                <c:pt idx="1623">
                  <c:v>134.33094412614361</c:v>
                </c:pt>
                <c:pt idx="1624">
                  <c:v>134.33094412614361</c:v>
                </c:pt>
                <c:pt idx="1625">
                  <c:v>142.10899725246156</c:v>
                </c:pt>
                <c:pt idx="1626">
                  <c:v>142.45392200307435</c:v>
                </c:pt>
                <c:pt idx="1627">
                  <c:v>145.85143079661015</c:v>
                </c:pt>
                <c:pt idx="1628">
                  <c:v>147.28286851165313</c:v>
                </c:pt>
                <c:pt idx="1629">
                  <c:v>146.93794376104037</c:v>
                </c:pt>
                <c:pt idx="1630">
                  <c:v>143.58355056133115</c:v>
                </c:pt>
                <c:pt idx="1631">
                  <c:v>145.9721544593246</c:v>
                </c:pt>
                <c:pt idx="1632">
                  <c:v>148.16242662571571</c:v>
                </c:pt>
                <c:pt idx="1633">
                  <c:v>149.09372345237017</c:v>
                </c:pt>
                <c:pt idx="1634">
                  <c:v>150.73211601778084</c:v>
                </c:pt>
                <c:pt idx="1635">
                  <c:v>149.73183424100381</c:v>
                </c:pt>
                <c:pt idx="1636">
                  <c:v>149.17995464002337</c:v>
                </c:pt>
                <c:pt idx="1637">
                  <c:v>153.22419734095811</c:v>
                </c:pt>
                <c:pt idx="1638">
                  <c:v>151.93935264492552</c:v>
                </c:pt>
                <c:pt idx="1639">
                  <c:v>149.68871864717721</c:v>
                </c:pt>
                <c:pt idx="1640">
                  <c:v>150.38719126716808</c:v>
                </c:pt>
                <c:pt idx="1641">
                  <c:v>150.67175418642361</c:v>
                </c:pt>
                <c:pt idx="1642">
                  <c:v>152.82753387775344</c:v>
                </c:pt>
                <c:pt idx="1643">
                  <c:v>148.83502988941061</c:v>
                </c:pt>
                <c:pt idx="1644">
                  <c:v>149.03336162101294</c:v>
                </c:pt>
                <c:pt idx="1645">
                  <c:v>151.2495031437</c:v>
                </c:pt>
                <c:pt idx="1646">
                  <c:v>151.69790531949661</c:v>
                </c:pt>
                <c:pt idx="1647">
                  <c:v>150.05088963532063</c:v>
                </c:pt>
                <c:pt idx="1648">
                  <c:v>148.31764276349145</c:v>
                </c:pt>
                <c:pt idx="1649">
                  <c:v>150.83559344296467</c:v>
                </c:pt>
                <c:pt idx="1650">
                  <c:v>150.73211601778084</c:v>
                </c:pt>
                <c:pt idx="1651">
                  <c:v>149.26618582767657</c:v>
                </c:pt>
                <c:pt idx="1652">
                  <c:v>149.80081919112635</c:v>
                </c:pt>
                <c:pt idx="1653">
                  <c:v>144.69593288205735</c:v>
                </c:pt>
                <c:pt idx="1654">
                  <c:v>144.69593288205735</c:v>
                </c:pt>
                <c:pt idx="1655">
                  <c:v>148.6970599891655</c:v>
                </c:pt>
                <c:pt idx="1656">
                  <c:v>149.02473850224763</c:v>
                </c:pt>
                <c:pt idx="1657">
                  <c:v>145.90316950920206</c:v>
                </c:pt>
                <c:pt idx="1658">
                  <c:v>144.86839525736374</c:v>
                </c:pt>
                <c:pt idx="1659">
                  <c:v>142.72986180356455</c:v>
                </c:pt>
                <c:pt idx="1660">
                  <c:v>145.04085763267011</c:v>
                </c:pt>
                <c:pt idx="1661">
                  <c:v>141.07422300062328</c:v>
                </c:pt>
                <c:pt idx="1662">
                  <c:v>144.17854575613819</c:v>
                </c:pt>
                <c:pt idx="1663">
                  <c:v>146.07563188450843</c:v>
                </c:pt>
                <c:pt idx="1664">
                  <c:v>147.28286851165313</c:v>
                </c:pt>
                <c:pt idx="1665">
                  <c:v>144.17854575613819</c:v>
                </c:pt>
                <c:pt idx="1666">
                  <c:v>144.78216406971055</c:v>
                </c:pt>
                <c:pt idx="1667">
                  <c:v>145.21332000797651</c:v>
                </c:pt>
                <c:pt idx="1668">
                  <c:v>142.76435427862583</c:v>
                </c:pt>
                <c:pt idx="1669">
                  <c:v>142.76435427862583</c:v>
                </c:pt>
                <c:pt idx="1670">
                  <c:v>144.45448555662841</c:v>
                </c:pt>
                <c:pt idx="1671">
                  <c:v>141.00523805050071</c:v>
                </c:pt>
                <c:pt idx="1672">
                  <c:v>139.86698637347857</c:v>
                </c:pt>
                <c:pt idx="1673">
                  <c:v>139.78075518582534</c:v>
                </c:pt>
                <c:pt idx="1674">
                  <c:v>137.62497549449554</c:v>
                </c:pt>
                <c:pt idx="1675">
                  <c:v>139.00467449694662</c:v>
                </c:pt>
                <c:pt idx="1676">
                  <c:v>138.07337767029216</c:v>
                </c:pt>
                <c:pt idx="1677">
                  <c:v>136.60744748018786</c:v>
                </c:pt>
                <c:pt idx="1678">
                  <c:v>139.798001423356</c:v>
                </c:pt>
                <c:pt idx="1679">
                  <c:v>139.5651772166924</c:v>
                </c:pt>
                <c:pt idx="1680">
                  <c:v>138.83221212164025</c:v>
                </c:pt>
                <c:pt idx="1681">
                  <c:v>137.78019163227128</c:v>
                </c:pt>
                <c:pt idx="1682">
                  <c:v>137.19381955622958</c:v>
                </c:pt>
                <c:pt idx="1683">
                  <c:v>138.40105618337429</c:v>
                </c:pt>
                <c:pt idx="1684">
                  <c:v>142.36769081542116</c:v>
                </c:pt>
                <c:pt idx="1685">
                  <c:v>141.09146923815391</c:v>
                </c:pt>
                <c:pt idx="1686">
                  <c:v>143.07478655417734</c:v>
                </c:pt>
                <c:pt idx="1687">
                  <c:v>144.61832481316947</c:v>
                </c:pt>
                <c:pt idx="1688">
                  <c:v>148.14518038818505</c:v>
                </c:pt>
                <c:pt idx="1689">
                  <c:v>147.29149163041845</c:v>
                </c:pt>
                <c:pt idx="1690">
                  <c:v>146.44642599141719</c:v>
                </c:pt>
                <c:pt idx="1691">
                  <c:v>147.31736098671442</c:v>
                </c:pt>
                <c:pt idx="1692">
                  <c:v>147.47257712449016</c:v>
                </c:pt>
                <c:pt idx="1693">
                  <c:v>149.69734176594253</c:v>
                </c:pt>
                <c:pt idx="1694">
                  <c:v>151.34435745011851</c:v>
                </c:pt>
                <c:pt idx="1695">
                  <c:v>150.23197512939234</c:v>
                </c:pt>
                <c:pt idx="1696">
                  <c:v>150.91320151185255</c:v>
                </c:pt>
                <c:pt idx="1697">
                  <c:v>154.95744421278727</c:v>
                </c:pt>
                <c:pt idx="1698">
                  <c:v>149.36966325286039</c:v>
                </c:pt>
                <c:pt idx="1699">
                  <c:v>147.71402444991909</c:v>
                </c:pt>
                <c:pt idx="1700">
                  <c:v>147.28286851165313</c:v>
                </c:pt>
                <c:pt idx="1701">
                  <c:v>144.09231456848499</c:v>
                </c:pt>
                <c:pt idx="1702">
                  <c:v>145.26505872056842</c:v>
                </c:pt>
                <c:pt idx="1703">
                  <c:v>146.57577277289695</c:v>
                </c:pt>
                <c:pt idx="1704">
                  <c:v>146.24809425981482</c:v>
                </c:pt>
                <c:pt idx="1705">
                  <c:v>146.17048619092694</c:v>
                </c:pt>
                <c:pt idx="1706">
                  <c:v>142.98855536652414</c:v>
                </c:pt>
                <c:pt idx="1707">
                  <c:v>143.16101774183053</c:v>
                </c:pt>
                <c:pt idx="1708">
                  <c:v>143.55768120503521</c:v>
                </c:pt>
                <c:pt idx="1709">
                  <c:v>144.69593288205735</c:v>
                </c:pt>
                <c:pt idx="1710">
                  <c:v>145.57549099611992</c:v>
                </c:pt>
                <c:pt idx="1711">
                  <c:v>143.31623387960627</c:v>
                </c:pt>
                <c:pt idx="1712">
                  <c:v>142.44529888430901</c:v>
                </c:pt>
                <c:pt idx="1713">
                  <c:v>140.72929825001049</c:v>
                </c:pt>
                <c:pt idx="1714">
                  <c:v>141.24668537592964</c:v>
                </c:pt>
                <c:pt idx="1715">
                  <c:v>139.62553904804963</c:v>
                </c:pt>
                <c:pt idx="1716">
                  <c:v>138.91844330929345</c:v>
                </c:pt>
                <c:pt idx="1717">
                  <c:v>142.46254512183967</c:v>
                </c:pt>
                <c:pt idx="1718">
                  <c:v>139.62553904804963</c:v>
                </c:pt>
                <c:pt idx="1719">
                  <c:v>136.33150767969767</c:v>
                </c:pt>
                <c:pt idx="1720">
                  <c:v>134.68449199552168</c:v>
                </c:pt>
                <c:pt idx="1721">
                  <c:v>135.74513560365597</c:v>
                </c:pt>
                <c:pt idx="1722">
                  <c:v>134.96905491477722</c:v>
                </c:pt>
                <c:pt idx="1723">
                  <c:v>130.20909335632098</c:v>
                </c:pt>
                <c:pt idx="1724">
                  <c:v>128.66555509732882</c:v>
                </c:pt>
                <c:pt idx="1725">
                  <c:v>125.22493070996643</c:v>
                </c:pt>
                <c:pt idx="1726">
                  <c:v>126.20796624921284</c:v>
                </c:pt>
                <c:pt idx="1727">
                  <c:v>131.76125473407845</c:v>
                </c:pt>
                <c:pt idx="1728">
                  <c:v>126.06999634896772</c:v>
                </c:pt>
                <c:pt idx="1729">
                  <c:v>128.17403732770563</c:v>
                </c:pt>
                <c:pt idx="1730">
                  <c:v>128.95011801658436</c:v>
                </c:pt>
                <c:pt idx="1731">
                  <c:v>132.27864185999761</c:v>
                </c:pt>
                <c:pt idx="1732">
                  <c:v>135.24499471526744</c:v>
                </c:pt>
                <c:pt idx="1733">
                  <c:v>135.57267322834957</c:v>
                </c:pt>
                <c:pt idx="1734">
                  <c:v>135.57267322834957</c:v>
                </c:pt>
                <c:pt idx="1735">
                  <c:v>130.74372671977076</c:v>
                </c:pt>
                <c:pt idx="1736">
                  <c:v>131.51980740864951</c:v>
                </c:pt>
                <c:pt idx="1737">
                  <c:v>131.89922463432356</c:v>
                </c:pt>
                <c:pt idx="1738">
                  <c:v>129.51924385509543</c:v>
                </c:pt>
                <c:pt idx="1739">
                  <c:v>127.12201683833668</c:v>
                </c:pt>
                <c:pt idx="1740">
                  <c:v>124.60406615886346</c:v>
                </c:pt>
                <c:pt idx="1741">
                  <c:v>126.93230822549965</c:v>
                </c:pt>
                <c:pt idx="1742">
                  <c:v>127.96708247733797</c:v>
                </c:pt>
                <c:pt idx="1743">
                  <c:v>122.01713052926767</c:v>
                </c:pt>
                <c:pt idx="1744">
                  <c:v>120.5512003391634</c:v>
                </c:pt>
                <c:pt idx="1745">
                  <c:v>119.44744113720253</c:v>
                </c:pt>
                <c:pt idx="1746">
                  <c:v>118.32643569771102</c:v>
                </c:pt>
                <c:pt idx="1747">
                  <c:v>118.99903896140593</c:v>
                </c:pt>
                <c:pt idx="1748">
                  <c:v>122.37930151741108</c:v>
                </c:pt>
                <c:pt idx="1749">
                  <c:v>118.63686797326251</c:v>
                </c:pt>
                <c:pt idx="1750">
                  <c:v>117.98151094709826</c:v>
                </c:pt>
                <c:pt idx="1751">
                  <c:v>119.55091856238636</c:v>
                </c:pt>
                <c:pt idx="1752">
                  <c:v>119.55091856238636</c:v>
                </c:pt>
                <c:pt idx="1753">
                  <c:v>118.99903896140593</c:v>
                </c:pt>
                <c:pt idx="1754">
                  <c:v>123.58653814455577</c:v>
                </c:pt>
                <c:pt idx="1755">
                  <c:v>122.27582409222725</c:v>
                </c:pt>
                <c:pt idx="1756">
                  <c:v>120.63743152681658</c:v>
                </c:pt>
                <c:pt idx="1757">
                  <c:v>119.08527014905911</c:v>
                </c:pt>
                <c:pt idx="1758">
                  <c:v>119.44744113720253</c:v>
                </c:pt>
                <c:pt idx="1759">
                  <c:v>113.65270532690799</c:v>
                </c:pt>
                <c:pt idx="1760">
                  <c:v>110.70359870916879</c:v>
                </c:pt>
                <c:pt idx="1761">
                  <c:v>110.01374920794325</c:v>
                </c:pt>
                <c:pt idx="1762">
                  <c:v>107.28884367810237</c:v>
                </c:pt>
                <c:pt idx="1763">
                  <c:v>102.78757568260571</c:v>
                </c:pt>
                <c:pt idx="1764">
                  <c:v>98.407031349823498</c:v>
                </c:pt>
                <c:pt idx="1765">
                  <c:v>98.976157188334582</c:v>
                </c:pt>
                <c:pt idx="1766">
                  <c:v>94.940537606165165</c:v>
                </c:pt>
                <c:pt idx="1767">
                  <c:v>93.1641751405094</c:v>
                </c:pt>
                <c:pt idx="1768">
                  <c:v>86.231187653192691</c:v>
                </c:pt>
                <c:pt idx="1769">
                  <c:v>86.765821016642491</c:v>
                </c:pt>
                <c:pt idx="1770">
                  <c:v>95.802849482697098</c:v>
                </c:pt>
                <c:pt idx="1771">
                  <c:v>88.40421358205316</c:v>
                </c:pt>
                <c:pt idx="1772">
                  <c:v>84.161639149516077</c:v>
                </c:pt>
                <c:pt idx="1773">
                  <c:v>81.074562631531776</c:v>
                </c:pt>
                <c:pt idx="1774">
                  <c:v>84.084031080628193</c:v>
                </c:pt>
                <c:pt idx="1775">
                  <c:v>77.435606512567048</c:v>
                </c:pt>
                <c:pt idx="1776">
                  <c:v>73.917374056316788</c:v>
                </c:pt>
                <c:pt idx="1777">
                  <c:v>68.743502797125217</c:v>
                </c:pt>
                <c:pt idx="1778">
                  <c:v>64.173249851506014</c:v>
                </c:pt>
                <c:pt idx="1779">
                  <c:v>63.56963153793366</c:v>
                </c:pt>
                <c:pt idx="1780">
                  <c:v>71.20971476400652</c:v>
                </c:pt>
                <c:pt idx="1781">
                  <c:v>76.236993004187667</c:v>
                </c:pt>
                <c:pt idx="1782">
                  <c:v>77.556330175281516</c:v>
                </c:pt>
                <c:pt idx="1783">
                  <c:v>68.89871893490097</c:v>
                </c:pt>
                <c:pt idx="1784">
                  <c:v>68.295100621328615</c:v>
                </c:pt>
                <c:pt idx="1785">
                  <c:v>72.968830992131657</c:v>
                </c:pt>
                <c:pt idx="1786">
                  <c:v>70.209432987229491</c:v>
                </c:pt>
                <c:pt idx="1787">
                  <c:v>67.08786399418392</c:v>
                </c:pt>
                <c:pt idx="1788">
                  <c:v>64.863099352731552</c:v>
                </c:pt>
                <c:pt idx="1789">
                  <c:v>69.071181310207351</c:v>
                </c:pt>
                <c:pt idx="1790">
                  <c:v>63.647239606821536</c:v>
                </c:pt>
                <c:pt idx="1791">
                  <c:v>61.94848521005364</c:v>
                </c:pt>
                <c:pt idx="1792">
                  <c:v>61.931238972522998</c:v>
                </c:pt>
                <c:pt idx="1793">
                  <c:v>64.190496089036643</c:v>
                </c:pt>
                <c:pt idx="1794">
                  <c:v>61.750153478451296</c:v>
                </c:pt>
                <c:pt idx="1795">
                  <c:v>60.551539970071907</c:v>
                </c:pt>
                <c:pt idx="1796">
                  <c:v>61.482836796726389</c:v>
                </c:pt>
                <c:pt idx="1797">
                  <c:v>59.16321784885551</c:v>
                </c:pt>
                <c:pt idx="1798">
                  <c:v>59.853067350081055</c:v>
                </c:pt>
                <c:pt idx="1799">
                  <c:v>64.078395545087503</c:v>
                </c:pt>
                <c:pt idx="1800">
                  <c:v>61.491459915491717</c:v>
                </c:pt>
                <c:pt idx="1801">
                  <c:v>64.535420839649419</c:v>
                </c:pt>
                <c:pt idx="1802">
                  <c:v>63.207460549790248</c:v>
                </c:pt>
                <c:pt idx="1803">
                  <c:v>61.758776597216617</c:v>
                </c:pt>
                <c:pt idx="1804">
                  <c:v>62.008847041410874</c:v>
                </c:pt>
                <c:pt idx="1805">
                  <c:v>60.887841601919369</c:v>
                </c:pt>
                <c:pt idx="1806">
                  <c:v>59.033871067375721</c:v>
                </c:pt>
                <c:pt idx="1807">
                  <c:v>57.955981221710815</c:v>
                </c:pt>
                <c:pt idx="1808">
                  <c:v>52.609647587212869</c:v>
                </c:pt>
                <c:pt idx="1809">
                  <c:v>54.170432083735655</c:v>
                </c:pt>
                <c:pt idx="1810">
                  <c:v>53.808261095592243</c:v>
                </c:pt>
                <c:pt idx="1811">
                  <c:v>54.851658466195872</c:v>
                </c:pt>
                <c:pt idx="1812">
                  <c:v>55.748462817789083</c:v>
                </c:pt>
                <c:pt idx="1813">
                  <c:v>51.42828031636413</c:v>
                </c:pt>
                <c:pt idx="1814">
                  <c:v>53.040803525478829</c:v>
                </c:pt>
                <c:pt idx="1815">
                  <c:v>52.092260461293705</c:v>
                </c:pt>
                <c:pt idx="1816">
                  <c:v>51.738712591915629</c:v>
                </c:pt>
                <c:pt idx="1817">
                  <c:v>49.764018394657505</c:v>
                </c:pt>
                <c:pt idx="1818">
                  <c:v>48.737867261584519</c:v>
                </c:pt>
                <c:pt idx="1819">
                  <c:v>50.195174332923479</c:v>
                </c:pt>
                <c:pt idx="1820">
                  <c:v>49.160400081085157</c:v>
                </c:pt>
                <c:pt idx="1821">
                  <c:v>47.77207795986876</c:v>
                </c:pt>
                <c:pt idx="1822">
                  <c:v>47.77207795986876</c:v>
                </c:pt>
                <c:pt idx="1823">
                  <c:v>47.77207795986876</c:v>
                </c:pt>
                <c:pt idx="1824">
                  <c:v>49.031053299605368</c:v>
                </c:pt>
                <c:pt idx="1825">
                  <c:v>48.496419936155576</c:v>
                </c:pt>
                <c:pt idx="1826">
                  <c:v>50.04858131391304</c:v>
                </c:pt>
                <c:pt idx="1827">
                  <c:v>50.04858131391304</c:v>
                </c:pt>
                <c:pt idx="1828">
                  <c:v>52.96319545659096</c:v>
                </c:pt>
                <c:pt idx="1829">
                  <c:v>53.489205701275431</c:v>
                </c:pt>
                <c:pt idx="1830">
                  <c:v>57.464463452087614</c:v>
                </c:pt>
                <c:pt idx="1831">
                  <c:v>58.473368347629972</c:v>
                </c:pt>
                <c:pt idx="1832">
                  <c:v>54.679196090889491</c:v>
                </c:pt>
                <c:pt idx="1833">
                  <c:v>56.567659100494417</c:v>
                </c:pt>
                <c:pt idx="1834">
                  <c:v>54.696442328420126</c:v>
                </c:pt>
                <c:pt idx="1835">
                  <c:v>54.135939608674377</c:v>
                </c:pt>
                <c:pt idx="1836">
                  <c:v>56.464181675310577</c:v>
                </c:pt>
                <c:pt idx="1837">
                  <c:v>55.369045592115029</c:v>
                </c:pt>
                <c:pt idx="1838">
                  <c:v>57.654172064924637</c:v>
                </c:pt>
                <c:pt idx="1839">
                  <c:v>57.274754839250598</c:v>
                </c:pt>
                <c:pt idx="1840">
                  <c:v>56.490051031606534</c:v>
                </c:pt>
                <c:pt idx="1841">
                  <c:v>55.377668710880357</c:v>
                </c:pt>
                <c:pt idx="1842">
                  <c:v>54.411879409164598</c:v>
                </c:pt>
                <c:pt idx="1843">
                  <c:v>52.609647587212869</c:v>
                </c:pt>
                <c:pt idx="1844">
                  <c:v>56.584905338025052</c:v>
                </c:pt>
                <c:pt idx="1845">
                  <c:v>57.438594095791665</c:v>
                </c:pt>
                <c:pt idx="1846">
                  <c:v>56.826352663453996</c:v>
                </c:pt>
                <c:pt idx="1847">
                  <c:v>53.903115402010762</c:v>
                </c:pt>
                <c:pt idx="1848">
                  <c:v>53.5668137701633</c:v>
                </c:pt>
                <c:pt idx="1849">
                  <c:v>54.248040152623524</c:v>
                </c:pt>
                <c:pt idx="1850">
                  <c:v>55.205206335573962</c:v>
                </c:pt>
                <c:pt idx="1851">
                  <c:v>57.257508601719955</c:v>
                </c:pt>
                <c:pt idx="1852">
                  <c:v>57.783518846404426</c:v>
                </c:pt>
                <c:pt idx="1853">
                  <c:v>59.335680224161905</c:v>
                </c:pt>
                <c:pt idx="1854">
                  <c:v>60.827479770562135</c:v>
                </c:pt>
                <c:pt idx="1855">
                  <c:v>59.689228093539995</c:v>
                </c:pt>
                <c:pt idx="1856">
                  <c:v>58.240544140966357</c:v>
                </c:pt>
                <c:pt idx="1857">
                  <c:v>57.783518846404426</c:v>
                </c:pt>
                <c:pt idx="1858">
                  <c:v>58.757931266885507</c:v>
                </c:pt>
                <c:pt idx="1859">
                  <c:v>56.421066081483985</c:v>
                </c:pt>
                <c:pt idx="1860">
                  <c:v>56.412442962718664</c:v>
                </c:pt>
                <c:pt idx="1861">
                  <c:v>54.351517577807364</c:v>
                </c:pt>
                <c:pt idx="1862">
                  <c:v>56.757367713331433</c:v>
                </c:pt>
                <c:pt idx="1863">
                  <c:v>54.3256482215114</c:v>
                </c:pt>
                <c:pt idx="1864">
                  <c:v>55.282814404461845</c:v>
                </c:pt>
                <c:pt idx="1865">
                  <c:v>55.024120841502267</c:v>
                </c:pt>
                <c:pt idx="1866">
                  <c:v>57.783518846404426</c:v>
                </c:pt>
                <c:pt idx="1867">
                  <c:v>59.378795817988497</c:v>
                </c:pt>
                <c:pt idx="1868">
                  <c:v>58.464745228864643</c:v>
                </c:pt>
                <c:pt idx="1869">
                  <c:v>57.429970977026336</c:v>
                </c:pt>
                <c:pt idx="1870">
                  <c:v>60.016906606622122</c:v>
                </c:pt>
                <c:pt idx="1871">
                  <c:v>61.137912046113627</c:v>
                </c:pt>
                <c:pt idx="1872">
                  <c:v>62.78492773028961</c:v>
                </c:pt>
                <c:pt idx="1873">
                  <c:v>63.690355200648128</c:v>
                </c:pt>
                <c:pt idx="1874">
                  <c:v>61.517329271787666</c:v>
                </c:pt>
                <c:pt idx="1875">
                  <c:v>63.25057614361684</c:v>
                </c:pt>
                <c:pt idx="1876">
                  <c:v>62.707319661401726</c:v>
                </c:pt>
                <c:pt idx="1877">
                  <c:v>60.258353932051058</c:v>
                </c:pt>
                <c:pt idx="1878">
                  <c:v>63.310937974974081</c:v>
                </c:pt>
                <c:pt idx="1879">
                  <c:v>63.638616488056208</c:v>
                </c:pt>
                <c:pt idx="1880">
                  <c:v>64.863099352731552</c:v>
                </c:pt>
                <c:pt idx="1881">
                  <c:v>64.500928364588134</c:v>
                </c:pt>
                <c:pt idx="1882">
                  <c:v>67.777713495409458</c:v>
                </c:pt>
                <c:pt idx="1883">
                  <c:v>67.450034982327338</c:v>
                </c:pt>
                <c:pt idx="1884">
                  <c:v>69.097050666503307</c:v>
                </c:pt>
                <c:pt idx="1885">
                  <c:v>67.450034982327338</c:v>
                </c:pt>
                <c:pt idx="1886">
                  <c:v>67.08786399418392</c:v>
                </c:pt>
                <c:pt idx="1887">
                  <c:v>70.330156649943959</c:v>
                </c:pt>
                <c:pt idx="1888">
                  <c:v>68.053653295899679</c:v>
                </c:pt>
                <c:pt idx="1889">
                  <c:v>66.777431718632428</c:v>
                </c:pt>
                <c:pt idx="1890">
                  <c:v>69.588568436126508</c:v>
                </c:pt>
                <c:pt idx="1891">
                  <c:v>68.355462452685856</c:v>
                </c:pt>
                <c:pt idx="1892">
                  <c:v>70.890659369689729</c:v>
                </c:pt>
                <c:pt idx="1893">
                  <c:v>71.226961001537177</c:v>
                </c:pt>
                <c:pt idx="1894">
                  <c:v>74.684831626430196</c:v>
                </c:pt>
                <c:pt idx="1895">
                  <c:v>74.314037519521463</c:v>
                </c:pt>
                <c:pt idx="1896">
                  <c:v>74.245052569398922</c:v>
                </c:pt>
                <c:pt idx="1897">
                  <c:v>77.004450574301089</c:v>
                </c:pt>
                <c:pt idx="1898">
                  <c:v>77.004450574301089</c:v>
                </c:pt>
                <c:pt idx="1899">
                  <c:v>77.004450574301089</c:v>
                </c:pt>
                <c:pt idx="1900">
                  <c:v>79.02226036538579</c:v>
                </c:pt>
                <c:pt idx="1901">
                  <c:v>81.919628270533067</c:v>
                </c:pt>
                <c:pt idx="1902">
                  <c:v>82.195568071023288</c:v>
                </c:pt>
                <c:pt idx="1903">
                  <c:v>81.488472332267108</c:v>
                </c:pt>
                <c:pt idx="1904">
                  <c:v>79.953557192040265</c:v>
                </c:pt>
                <c:pt idx="1905">
                  <c:v>75.926560728636176</c:v>
                </c:pt>
                <c:pt idx="1906">
                  <c:v>76.694018298749583</c:v>
                </c:pt>
                <c:pt idx="1907">
                  <c:v>78.31516462662961</c:v>
                </c:pt>
                <c:pt idx="1908">
                  <c:v>75.228088108645309</c:v>
                </c:pt>
                <c:pt idx="1909">
                  <c:v>74.253675688164236</c:v>
                </c:pt>
                <c:pt idx="1910">
                  <c:v>72.175504065722279</c:v>
                </c:pt>
                <c:pt idx="1911">
                  <c:v>74.167444500511039</c:v>
                </c:pt>
                <c:pt idx="1912">
                  <c:v>77.866762450833008</c:v>
                </c:pt>
                <c:pt idx="1913">
                  <c:v>77.625315125404072</c:v>
                </c:pt>
                <c:pt idx="1914">
                  <c:v>77.625315125404072</c:v>
                </c:pt>
                <c:pt idx="1915">
                  <c:v>80.02254214216282</c:v>
                </c:pt>
                <c:pt idx="1916">
                  <c:v>79.177476503161543</c:v>
                </c:pt>
                <c:pt idx="1917">
                  <c:v>82.092090645839448</c:v>
                </c:pt>
                <c:pt idx="1918">
                  <c:v>81.954120745594338</c:v>
                </c:pt>
                <c:pt idx="1919">
                  <c:v>78.073717301200674</c:v>
                </c:pt>
                <c:pt idx="1920">
                  <c:v>79.781094816733884</c:v>
                </c:pt>
                <c:pt idx="1921">
                  <c:v>77.74603878811854</c:v>
                </c:pt>
                <c:pt idx="1922">
                  <c:v>74.314037519521463</c:v>
                </c:pt>
                <c:pt idx="1923">
                  <c:v>74.986640783216373</c:v>
                </c:pt>
                <c:pt idx="1924">
                  <c:v>75.883445134809577</c:v>
                </c:pt>
                <c:pt idx="1925">
                  <c:v>79.349938878467924</c:v>
                </c:pt>
                <c:pt idx="1926">
                  <c:v>78.280672151568325</c:v>
                </c:pt>
                <c:pt idx="1927">
                  <c:v>77.677053837995985</c:v>
                </c:pt>
                <c:pt idx="1928">
                  <c:v>79.091245315508345</c:v>
                </c:pt>
                <c:pt idx="1929">
                  <c:v>79.091245315508345</c:v>
                </c:pt>
                <c:pt idx="1930">
                  <c:v>78.263425914037697</c:v>
                </c:pt>
                <c:pt idx="1931">
                  <c:v>80.384713130306238</c:v>
                </c:pt>
                <c:pt idx="1932">
                  <c:v>79.970803429570907</c:v>
                </c:pt>
                <c:pt idx="1933">
                  <c:v>82.368030446329669</c:v>
                </c:pt>
                <c:pt idx="1934">
                  <c:v>85.317137064068859</c:v>
                </c:pt>
                <c:pt idx="1935">
                  <c:v>86.679589828989307</c:v>
                </c:pt>
                <c:pt idx="1936">
                  <c:v>85.394745132956729</c:v>
                </c:pt>
                <c:pt idx="1937">
                  <c:v>83.989176774209696</c:v>
                </c:pt>
                <c:pt idx="1938">
                  <c:v>87.179730717377822</c:v>
                </c:pt>
                <c:pt idx="1939">
                  <c:v>85.127428451231836</c:v>
                </c:pt>
                <c:pt idx="1940">
                  <c:v>87.041760817132712</c:v>
                </c:pt>
                <c:pt idx="1941">
                  <c:v>89.335510408707648</c:v>
                </c:pt>
                <c:pt idx="1942">
                  <c:v>90.81868683634255</c:v>
                </c:pt>
                <c:pt idx="1943">
                  <c:v>90.378907779311263</c:v>
                </c:pt>
                <c:pt idx="1944">
                  <c:v>87.524655467990584</c:v>
                </c:pt>
                <c:pt idx="1945">
                  <c:v>87.076253292193982</c:v>
                </c:pt>
                <c:pt idx="1946">
                  <c:v>84.558302612720766</c:v>
                </c:pt>
                <c:pt idx="1947">
                  <c:v>84.523810137659481</c:v>
                </c:pt>
                <c:pt idx="1948">
                  <c:v>86.576112403805467</c:v>
                </c:pt>
                <c:pt idx="1949">
                  <c:v>83.144111135208405</c:v>
                </c:pt>
                <c:pt idx="1950">
                  <c:v>82.954402522371367</c:v>
                </c:pt>
                <c:pt idx="1951">
                  <c:v>84.342724643587786</c:v>
                </c:pt>
                <c:pt idx="1952">
                  <c:v>86.636474235162709</c:v>
                </c:pt>
                <c:pt idx="1953">
                  <c:v>87.981680762552514</c:v>
                </c:pt>
                <c:pt idx="1954">
                  <c:v>87.705740962062293</c:v>
                </c:pt>
                <c:pt idx="1955">
                  <c:v>88.093781306501668</c:v>
                </c:pt>
                <c:pt idx="1956">
                  <c:v>86.955529629479528</c:v>
                </c:pt>
                <c:pt idx="1957">
                  <c:v>86.334665078376531</c:v>
                </c:pt>
                <c:pt idx="1958">
                  <c:v>86.075971515416953</c:v>
                </c:pt>
                <c:pt idx="1959">
                  <c:v>83.799468161372673</c:v>
                </c:pt>
                <c:pt idx="1960">
                  <c:v>86.438142503560371</c:v>
                </c:pt>
                <c:pt idx="1961">
                  <c:v>83.64425202359692</c:v>
                </c:pt>
                <c:pt idx="1962">
                  <c:v>83.144111135208405</c:v>
                </c:pt>
                <c:pt idx="1963">
                  <c:v>83.471789648290525</c:v>
                </c:pt>
                <c:pt idx="1964">
                  <c:v>84.21337786210799</c:v>
                </c:pt>
                <c:pt idx="1965">
                  <c:v>86.420896266029729</c:v>
                </c:pt>
                <c:pt idx="1966">
                  <c:v>89.361379765003591</c:v>
                </c:pt>
                <c:pt idx="1967">
                  <c:v>90.223691641535524</c:v>
                </c:pt>
                <c:pt idx="1968">
                  <c:v>90.197822285239553</c:v>
                </c:pt>
                <c:pt idx="1969">
                  <c:v>93.129682665448115</c:v>
                </c:pt>
                <c:pt idx="1970">
                  <c:v>92.181139601262998</c:v>
                </c:pt>
                <c:pt idx="1971">
                  <c:v>92.129400888671071</c:v>
                </c:pt>
                <c:pt idx="1972">
                  <c:v>94.405904242715366</c:v>
                </c:pt>
                <c:pt idx="1973">
                  <c:v>95.733864532574529</c:v>
                </c:pt>
                <c:pt idx="1974">
                  <c:v>96.837623734535399</c:v>
                </c:pt>
                <c:pt idx="1975">
                  <c:v>96.837623734535399</c:v>
                </c:pt>
                <c:pt idx="1976">
                  <c:v>93.310768159519824</c:v>
                </c:pt>
                <c:pt idx="1977">
                  <c:v>94.802567705920055</c:v>
                </c:pt>
                <c:pt idx="1978">
                  <c:v>99.165865801171606</c:v>
                </c:pt>
                <c:pt idx="1979">
                  <c:v>102.99453053297336</c:v>
                </c:pt>
                <c:pt idx="1980">
                  <c:v>102.04598746878824</c:v>
                </c:pt>
                <c:pt idx="1981">
                  <c:v>105.75392853787552</c:v>
                </c:pt>
                <c:pt idx="1982">
                  <c:v>104.08104349740358</c:v>
                </c:pt>
                <c:pt idx="1983">
                  <c:v>102.85656063272826</c:v>
                </c:pt>
                <c:pt idx="1984">
                  <c:v>106.87493397736702</c:v>
                </c:pt>
                <c:pt idx="1985">
                  <c:v>105.82291348799808</c:v>
                </c:pt>
                <c:pt idx="1986">
                  <c:v>103.97756607221976</c:v>
                </c:pt>
                <c:pt idx="1987">
                  <c:v>110.70359870916879</c:v>
                </c:pt>
                <c:pt idx="1988">
                  <c:v>110.13447287065772</c:v>
                </c:pt>
                <c:pt idx="1989">
                  <c:v>105.13306398677254</c:v>
                </c:pt>
                <c:pt idx="1990">
                  <c:v>105.47798873738532</c:v>
                </c:pt>
                <c:pt idx="1991">
                  <c:v>102.5633745947074</c:v>
                </c:pt>
                <c:pt idx="1992">
                  <c:v>105.58146616256914</c:v>
                </c:pt>
                <c:pt idx="1993">
                  <c:v>105.80566725046745</c:v>
                </c:pt>
                <c:pt idx="1994">
                  <c:v>109.70331693239174</c:v>
                </c:pt>
                <c:pt idx="1995">
                  <c:v>108.40122599882855</c:v>
                </c:pt>
                <c:pt idx="1996">
                  <c:v>108.73752763067598</c:v>
                </c:pt>
                <c:pt idx="1997">
                  <c:v>107.97869317932789</c:v>
                </c:pt>
                <c:pt idx="1998">
                  <c:v>111.93670469260944</c:v>
                </c:pt>
                <c:pt idx="1999">
                  <c:v>111.93670469260944</c:v>
                </c:pt>
                <c:pt idx="2000">
                  <c:v>107.6251453099498</c:v>
                </c:pt>
                <c:pt idx="2001">
                  <c:v>104.85712418628232</c:v>
                </c:pt>
                <c:pt idx="2002">
                  <c:v>108.30637169241004</c:v>
                </c:pt>
                <c:pt idx="2003">
                  <c:v>108.30637169241004</c:v>
                </c:pt>
                <c:pt idx="2004">
                  <c:v>108.60818084919622</c:v>
                </c:pt>
                <c:pt idx="2005">
                  <c:v>111.50554875434349</c:v>
                </c:pt>
                <c:pt idx="2006">
                  <c:v>110.64323687781155</c:v>
                </c:pt>
                <c:pt idx="2007">
                  <c:v>108.73752763067598</c:v>
                </c:pt>
                <c:pt idx="2008">
                  <c:v>108.47883406771641</c:v>
                </c:pt>
                <c:pt idx="2009">
                  <c:v>105.98675274453915</c:v>
                </c:pt>
                <c:pt idx="2010">
                  <c:v>106.16783823861084</c:v>
                </c:pt>
                <c:pt idx="2011">
                  <c:v>108.91861312474771</c:v>
                </c:pt>
                <c:pt idx="2012">
                  <c:v>108.68578891808407</c:v>
                </c:pt>
                <c:pt idx="2013">
                  <c:v>107.46130605340873</c:v>
                </c:pt>
                <c:pt idx="2014">
                  <c:v>105.01234032405806</c:v>
                </c:pt>
                <c:pt idx="2015">
                  <c:v>108.57368837413492</c:v>
                </c:pt>
                <c:pt idx="2016">
                  <c:v>105.39175754973212</c:v>
                </c:pt>
                <c:pt idx="2017">
                  <c:v>105.02096344282339</c:v>
                </c:pt>
                <c:pt idx="2018">
                  <c:v>102.89105310778952</c:v>
                </c:pt>
                <c:pt idx="2019">
                  <c:v>101.68381648064484</c:v>
                </c:pt>
                <c:pt idx="2020">
                  <c:v>102.3477966255744</c:v>
                </c:pt>
                <c:pt idx="2021">
                  <c:v>105.82291348799808</c:v>
                </c:pt>
                <c:pt idx="2022">
                  <c:v>104.89161666134359</c:v>
                </c:pt>
                <c:pt idx="2023">
                  <c:v>101.2699067799095</c:v>
                </c:pt>
                <c:pt idx="2024">
                  <c:v>100.9939669794193</c:v>
                </c:pt>
                <c:pt idx="2025">
                  <c:v>104.20176716011807</c:v>
                </c:pt>
                <c:pt idx="2026">
                  <c:v>104.52082255443487</c:v>
                </c:pt>
                <c:pt idx="2027">
                  <c:v>107.64239154748046</c:v>
                </c:pt>
                <c:pt idx="2028">
                  <c:v>108.05630124821577</c:v>
                </c:pt>
                <c:pt idx="2029">
                  <c:v>107.54753724106195</c:v>
                </c:pt>
                <c:pt idx="2030">
                  <c:v>108.34086416747131</c:v>
                </c:pt>
                <c:pt idx="2031">
                  <c:v>106.78870278971384</c:v>
                </c:pt>
                <c:pt idx="2032">
                  <c:v>104.80538547369041</c:v>
                </c:pt>
                <c:pt idx="2033">
                  <c:v>106.24544630749872</c:v>
                </c:pt>
                <c:pt idx="2034">
                  <c:v>107.96144694179726</c:v>
                </c:pt>
                <c:pt idx="2035">
                  <c:v>111.13475464743475</c:v>
                </c:pt>
                <c:pt idx="2036">
                  <c:v>109.44462336943216</c:v>
                </c:pt>
                <c:pt idx="2037">
                  <c:v>113.23017250740735</c:v>
                </c:pt>
                <c:pt idx="2038">
                  <c:v>114.51501720343991</c:v>
                </c:pt>
                <c:pt idx="2039">
                  <c:v>115.12725863577758</c:v>
                </c:pt>
                <c:pt idx="2040">
                  <c:v>113.18705691358073</c:v>
                </c:pt>
                <c:pt idx="2041">
                  <c:v>111.66938801088455</c:v>
                </c:pt>
                <c:pt idx="2042">
                  <c:v>110.79845301558731</c:v>
                </c:pt>
                <c:pt idx="2043">
                  <c:v>113.39401176394841</c:v>
                </c:pt>
                <c:pt idx="2044">
                  <c:v>111.63489553582326</c:v>
                </c:pt>
                <c:pt idx="2045">
                  <c:v>110.29831212719878</c:v>
                </c:pt>
                <c:pt idx="2046">
                  <c:v>113.32502681382583</c:v>
                </c:pt>
                <c:pt idx="2047">
                  <c:v>112.57481548124306</c:v>
                </c:pt>
                <c:pt idx="2048">
                  <c:v>112.65242355013095</c:v>
                </c:pt>
                <c:pt idx="2049">
                  <c:v>113.22154938864202</c:v>
                </c:pt>
                <c:pt idx="2050">
                  <c:v>111.66938801088455</c:v>
                </c:pt>
                <c:pt idx="2051">
                  <c:v>113.7475596333265</c:v>
                </c:pt>
                <c:pt idx="2052">
                  <c:v>111.66938801088455</c:v>
                </c:pt>
                <c:pt idx="2053">
                  <c:v>112.10054394915051</c:v>
                </c:pt>
                <c:pt idx="2054">
                  <c:v>115.55841457404354</c:v>
                </c:pt>
                <c:pt idx="2055">
                  <c:v>116.60181194464715</c:v>
                </c:pt>
                <c:pt idx="2056">
                  <c:v>119.44744113720253</c:v>
                </c:pt>
                <c:pt idx="2057">
                  <c:v>116.60181194464715</c:v>
                </c:pt>
                <c:pt idx="2058">
                  <c:v>116.08442481872801</c:v>
                </c:pt>
                <c:pt idx="2059">
                  <c:v>119.78374276904998</c:v>
                </c:pt>
                <c:pt idx="2060">
                  <c:v>118.39542064783357</c:v>
                </c:pt>
                <c:pt idx="2061">
                  <c:v>119.24048628683485</c:v>
                </c:pt>
                <c:pt idx="2062">
                  <c:v>119.0766470302938</c:v>
                </c:pt>
                <c:pt idx="2063">
                  <c:v>116.49833451946334</c:v>
                </c:pt>
                <c:pt idx="2064">
                  <c:v>117.52448565253633</c:v>
                </c:pt>
                <c:pt idx="2065">
                  <c:v>120.5512003391634</c:v>
                </c:pt>
                <c:pt idx="2066">
                  <c:v>121.6722057786549</c:v>
                </c:pt>
                <c:pt idx="2067">
                  <c:v>121.94814557914511</c:v>
                </c:pt>
                <c:pt idx="2068">
                  <c:v>121.17206489026637</c:v>
                </c:pt>
                <c:pt idx="2069">
                  <c:v>119.35258683078402</c:v>
                </c:pt>
                <c:pt idx="2070">
                  <c:v>120.04243633200954</c:v>
                </c:pt>
                <c:pt idx="2071">
                  <c:v>119.60265727497827</c:v>
                </c:pt>
                <c:pt idx="2072">
                  <c:v>117.44687758364847</c:v>
                </c:pt>
                <c:pt idx="2073">
                  <c:v>118.49889807301741</c:v>
                </c:pt>
                <c:pt idx="2074">
                  <c:v>119.34396371201869</c:v>
                </c:pt>
                <c:pt idx="2075">
                  <c:v>117.28303832710738</c:v>
                </c:pt>
                <c:pt idx="2076">
                  <c:v>119.79236588781529</c:v>
                </c:pt>
                <c:pt idx="2077">
                  <c:v>119.00766208017124</c:v>
                </c:pt>
                <c:pt idx="2078">
                  <c:v>117.98151094709826</c:v>
                </c:pt>
                <c:pt idx="2079">
                  <c:v>118.65411421079315</c:v>
                </c:pt>
                <c:pt idx="2080">
                  <c:v>118.24020451005784</c:v>
                </c:pt>
                <c:pt idx="2081">
                  <c:v>119.01628519893657</c:v>
                </c:pt>
                <c:pt idx="2082">
                  <c:v>121.93089934161448</c:v>
                </c:pt>
                <c:pt idx="2083">
                  <c:v>121.93089934161448</c:v>
                </c:pt>
                <c:pt idx="2084">
                  <c:v>121.93089934161448</c:v>
                </c:pt>
                <c:pt idx="2085">
                  <c:v>124.53508120874091</c:v>
                </c:pt>
                <c:pt idx="2086">
                  <c:v>125.81130278600814</c:v>
                </c:pt>
                <c:pt idx="2087">
                  <c:v>126.69086090007072</c:v>
                </c:pt>
                <c:pt idx="2088">
                  <c:v>126.69086090007072</c:v>
                </c:pt>
                <c:pt idx="2089">
                  <c:v>128.72591692868608</c:v>
                </c:pt>
                <c:pt idx="2090">
                  <c:v>128.24302227782817</c:v>
                </c:pt>
                <c:pt idx="2091">
                  <c:v>130.8558272637199</c:v>
                </c:pt>
                <c:pt idx="2092">
                  <c:v>130.96792780766907</c:v>
                </c:pt>
                <c:pt idx="2093">
                  <c:v>128.41548465313457</c:v>
                </c:pt>
                <c:pt idx="2094">
                  <c:v>132.53733542295717</c:v>
                </c:pt>
                <c:pt idx="2095">
                  <c:v>128.05331366499115</c:v>
                </c:pt>
                <c:pt idx="2096">
                  <c:v>127.46694158894944</c:v>
                </c:pt>
                <c:pt idx="2097">
                  <c:v>128.55345455337968</c:v>
                </c:pt>
                <c:pt idx="2098">
                  <c:v>127.71701203314372</c:v>
                </c:pt>
                <c:pt idx="2099">
                  <c:v>129.46750514250351</c:v>
                </c:pt>
                <c:pt idx="2100">
                  <c:v>128.34649970301203</c:v>
                </c:pt>
                <c:pt idx="2101">
                  <c:v>128.41548465313457</c:v>
                </c:pt>
                <c:pt idx="2102">
                  <c:v>126.70810713760135</c:v>
                </c:pt>
                <c:pt idx="2103">
                  <c:v>124.86275972182304</c:v>
                </c:pt>
                <c:pt idx="2104">
                  <c:v>127.77737386450094</c:v>
                </c:pt>
                <c:pt idx="2105">
                  <c:v>126.00101139884516</c:v>
                </c:pt>
                <c:pt idx="2106">
                  <c:v>124.93174467194559</c:v>
                </c:pt>
                <c:pt idx="2107">
                  <c:v>121.4480046907566</c:v>
                </c:pt>
                <c:pt idx="2108">
                  <c:v>118.20571203499655</c:v>
                </c:pt>
                <c:pt idx="2109">
                  <c:v>115.11863551701225</c:v>
                </c:pt>
                <c:pt idx="2110">
                  <c:v>118.39542064783357</c:v>
                </c:pt>
                <c:pt idx="2111">
                  <c:v>118.18846579746591</c:v>
                </c:pt>
                <c:pt idx="2112">
                  <c:v>113.32502681382583</c:v>
                </c:pt>
                <c:pt idx="2113">
                  <c:v>107.65101466624576</c:v>
                </c:pt>
                <c:pt idx="2114">
                  <c:v>109.15143733141133</c:v>
                </c:pt>
                <c:pt idx="2115">
                  <c:v>111.84185038619093</c:v>
                </c:pt>
                <c:pt idx="2116">
                  <c:v>114.00625319628608</c:v>
                </c:pt>
                <c:pt idx="2117">
                  <c:v>115.07551992318565</c:v>
                </c:pt>
                <c:pt idx="2118">
                  <c:v>116.68804313230036</c:v>
                </c:pt>
                <c:pt idx="2119">
                  <c:v>117.98151094709826</c:v>
                </c:pt>
                <c:pt idx="2120">
                  <c:v>119.68888846263145</c:v>
                </c:pt>
                <c:pt idx="2121">
                  <c:v>122.78458809938108</c:v>
                </c:pt>
                <c:pt idx="2122">
                  <c:v>122.20683914210468</c:v>
                </c:pt>
                <c:pt idx="2123">
                  <c:v>124.05218655788302</c:v>
                </c:pt>
                <c:pt idx="2124">
                  <c:v>126.55289099982561</c:v>
                </c:pt>
                <c:pt idx="2125">
                  <c:v>124.63855863392472</c:v>
                </c:pt>
                <c:pt idx="2126">
                  <c:v>121.27554231545021</c:v>
                </c:pt>
                <c:pt idx="2127">
                  <c:v>121.51698964087916</c:v>
                </c:pt>
                <c:pt idx="2128">
                  <c:v>121.96539181667576</c:v>
                </c:pt>
                <c:pt idx="2129">
                  <c:v>126.50115228723368</c:v>
                </c:pt>
                <c:pt idx="2130">
                  <c:v>126.91506198796903</c:v>
                </c:pt>
                <c:pt idx="2131">
                  <c:v>129.06221856053349</c:v>
                </c:pt>
                <c:pt idx="2132">
                  <c:v>129.09671103559478</c:v>
                </c:pt>
                <c:pt idx="2133">
                  <c:v>128.76903252251267</c:v>
                </c:pt>
                <c:pt idx="2134">
                  <c:v>130.06250033731055</c:v>
                </c:pt>
                <c:pt idx="2135">
                  <c:v>127.53592653907199</c:v>
                </c:pt>
                <c:pt idx="2136">
                  <c:v>129.76069118052439</c:v>
                </c:pt>
                <c:pt idx="2137">
                  <c:v>127.3548410450003</c:v>
                </c:pt>
                <c:pt idx="2138">
                  <c:v>128.82939435386987</c:v>
                </c:pt>
                <c:pt idx="2139">
                  <c:v>126.4149210995805</c:v>
                </c:pt>
                <c:pt idx="2140">
                  <c:v>126.61325283118283</c:v>
                </c:pt>
                <c:pt idx="2141">
                  <c:v>129.13982662942138</c:v>
                </c:pt>
                <c:pt idx="2142">
                  <c:v>128.93287177905373</c:v>
                </c:pt>
                <c:pt idx="2143">
                  <c:v>128.67417821609416</c:v>
                </c:pt>
                <c:pt idx="2144">
                  <c:v>125.90615709242665</c:v>
                </c:pt>
                <c:pt idx="2145">
                  <c:v>127.69976579561306</c:v>
                </c:pt>
                <c:pt idx="2146">
                  <c:v>126.07861946773305</c:v>
                </c:pt>
                <c:pt idx="2147">
                  <c:v>126.70810713760135</c:v>
                </c:pt>
                <c:pt idx="2148">
                  <c:v>129.18294222324798</c:v>
                </c:pt>
                <c:pt idx="2149">
                  <c:v>131.67502354642525</c:v>
                </c:pt>
                <c:pt idx="2150">
                  <c:v>134.27920541355167</c:v>
                </c:pt>
                <c:pt idx="2151">
                  <c:v>135.03803986489976</c:v>
                </c:pt>
                <c:pt idx="2152">
                  <c:v>135.91759797896233</c:v>
                </c:pt>
                <c:pt idx="2153">
                  <c:v>135.91759797896233</c:v>
                </c:pt>
                <c:pt idx="2154">
                  <c:v>135.91759797896233</c:v>
                </c:pt>
                <c:pt idx="2155">
                  <c:v>137.11621148734173</c:v>
                </c:pt>
                <c:pt idx="2156">
                  <c:v>136.38324639228958</c:v>
                </c:pt>
                <c:pt idx="2157">
                  <c:v>134.44304467009275</c:v>
                </c:pt>
                <c:pt idx="2158">
                  <c:v>136.1762915419219</c:v>
                </c:pt>
                <c:pt idx="2159">
                  <c:v>136.50397005500406</c:v>
                </c:pt>
                <c:pt idx="2160">
                  <c:v>135.29673342785935</c:v>
                </c:pt>
                <c:pt idx="2161">
                  <c:v>136.66780931154511</c:v>
                </c:pt>
                <c:pt idx="2162">
                  <c:v>135.81412055377851</c:v>
                </c:pt>
                <c:pt idx="2163">
                  <c:v>136.34013079846298</c:v>
                </c:pt>
                <c:pt idx="2164">
                  <c:v>132.03719453456867</c:v>
                </c:pt>
                <c:pt idx="2165">
                  <c:v>134.29645165108229</c:v>
                </c:pt>
                <c:pt idx="2166">
                  <c:v>132.20965690987504</c:v>
                </c:pt>
                <c:pt idx="2167">
                  <c:v>132.12342572222187</c:v>
                </c:pt>
                <c:pt idx="2168">
                  <c:v>132.10617948469121</c:v>
                </c:pt>
                <c:pt idx="2169">
                  <c:v>133.83080323775508</c:v>
                </c:pt>
                <c:pt idx="2170">
                  <c:v>131.84748592173165</c:v>
                </c:pt>
                <c:pt idx="2171">
                  <c:v>127.8032432207969</c:v>
                </c:pt>
                <c:pt idx="2172">
                  <c:v>127.53592653907199</c:v>
                </c:pt>
                <c:pt idx="2173">
                  <c:v>127.01853941315284</c:v>
                </c:pt>
                <c:pt idx="2174">
                  <c:v>127.01853941315284</c:v>
                </c:pt>
                <c:pt idx="2175">
                  <c:v>123.75037740109684</c:v>
                </c:pt>
                <c:pt idx="2176">
                  <c:v>117.29166144587271</c:v>
                </c:pt>
                <c:pt idx="2177">
                  <c:v>119.77511965028467</c:v>
                </c:pt>
                <c:pt idx="2178">
                  <c:v>118.51614431054804</c:v>
                </c:pt>
                <c:pt idx="2179">
                  <c:v>123.57791502579045</c:v>
                </c:pt>
                <c:pt idx="2180">
                  <c:v>118.74034539844635</c:v>
                </c:pt>
                <c:pt idx="2181">
                  <c:v>122.13785419198213</c:v>
                </c:pt>
                <c:pt idx="2182">
                  <c:v>120.90474820854149</c:v>
                </c:pt>
                <c:pt idx="2183">
                  <c:v>119.95620514435636</c:v>
                </c:pt>
                <c:pt idx="2184">
                  <c:v>115.91196244342163</c:v>
                </c:pt>
                <c:pt idx="2185">
                  <c:v>113.92002200863287</c:v>
                </c:pt>
                <c:pt idx="2186">
                  <c:v>111.50554875434349</c:v>
                </c:pt>
                <c:pt idx="2187">
                  <c:v>112.10054394915051</c:v>
                </c:pt>
                <c:pt idx="2188">
                  <c:v>114.49777096590927</c:v>
                </c:pt>
                <c:pt idx="2189">
                  <c:v>116.76565120118822</c:v>
                </c:pt>
                <c:pt idx="2190">
                  <c:v>115.29109789231865</c:v>
                </c:pt>
                <c:pt idx="2191">
                  <c:v>117.89527975944505</c:v>
                </c:pt>
                <c:pt idx="2192">
                  <c:v>118.5765061419053</c:v>
                </c:pt>
                <c:pt idx="2193">
                  <c:v>119.44744113720253</c:v>
                </c:pt>
                <c:pt idx="2194">
                  <c:v>119.44744113720253</c:v>
                </c:pt>
                <c:pt idx="2195">
                  <c:v>115.80848501823779</c:v>
                </c:pt>
                <c:pt idx="2196">
                  <c:v>113.91139888986757</c:v>
                </c:pt>
                <c:pt idx="2197">
                  <c:v>114.17871557159245</c:v>
                </c:pt>
                <c:pt idx="2198">
                  <c:v>111.23823207261859</c:v>
                </c:pt>
                <c:pt idx="2199">
                  <c:v>106.1850844761415</c:v>
                </c:pt>
                <c:pt idx="2200">
                  <c:v>105.04683279911934</c:v>
                </c:pt>
                <c:pt idx="2201">
                  <c:v>108.57368837413492</c:v>
                </c:pt>
                <c:pt idx="2202">
                  <c:v>108.5133265427777</c:v>
                </c:pt>
                <c:pt idx="2203">
                  <c:v>111.44518692298624</c:v>
                </c:pt>
                <c:pt idx="2204">
                  <c:v>113.99763007752075</c:v>
                </c:pt>
                <c:pt idx="2205">
                  <c:v>114.25632364048033</c:v>
                </c:pt>
                <c:pt idx="2206">
                  <c:v>113.69582092073458</c:v>
                </c:pt>
                <c:pt idx="2207">
                  <c:v>111.76424231730306</c:v>
                </c:pt>
                <c:pt idx="2208">
                  <c:v>108.91861312474771</c:v>
                </c:pt>
                <c:pt idx="2209">
                  <c:v>113.94589136492883</c:v>
                </c:pt>
                <c:pt idx="2210">
                  <c:v>111.41069444792497</c:v>
                </c:pt>
                <c:pt idx="2211">
                  <c:v>113.41125800147904</c:v>
                </c:pt>
                <c:pt idx="2212">
                  <c:v>112.54032300618179</c:v>
                </c:pt>
                <c:pt idx="2213">
                  <c:v>113.90277577110224</c:v>
                </c:pt>
                <c:pt idx="2214">
                  <c:v>117.27441520834208</c:v>
                </c:pt>
                <c:pt idx="2215">
                  <c:v>113.56647413925478</c:v>
                </c:pt>
                <c:pt idx="2216">
                  <c:v>112.35923751211007</c:v>
                </c:pt>
                <c:pt idx="2217">
                  <c:v>109.58259326967728</c:v>
                </c:pt>
                <c:pt idx="2218">
                  <c:v>110.90193044077112</c:v>
                </c:pt>
                <c:pt idx="2219">
                  <c:v>111.06576969731219</c:v>
                </c:pt>
                <c:pt idx="2220">
                  <c:v>112.49720741235521</c:v>
                </c:pt>
                <c:pt idx="2221">
                  <c:v>112.87662463802926</c:v>
                </c:pt>
                <c:pt idx="2222">
                  <c:v>114.53226344097054</c:v>
                </c:pt>
                <c:pt idx="2223">
                  <c:v>115.21348982343076</c:v>
                </c:pt>
                <c:pt idx="2224">
                  <c:v>114.35117794689884</c:v>
                </c:pt>
                <c:pt idx="2225">
                  <c:v>113.7561827520918</c:v>
                </c:pt>
                <c:pt idx="2226">
                  <c:v>115.4549371488597</c:v>
                </c:pt>
                <c:pt idx="2227">
                  <c:v>114.79095700393012</c:v>
                </c:pt>
                <c:pt idx="2228">
                  <c:v>114.68747957874629</c:v>
                </c:pt>
                <c:pt idx="2229">
                  <c:v>112.34199127457944</c:v>
                </c:pt>
                <c:pt idx="2230">
                  <c:v>112.54894612494711</c:v>
                </c:pt>
                <c:pt idx="2231">
                  <c:v>116.77427431995355</c:v>
                </c:pt>
                <c:pt idx="2232">
                  <c:v>119.35258683078402</c:v>
                </c:pt>
                <c:pt idx="2233">
                  <c:v>120.63743152681658</c:v>
                </c:pt>
                <c:pt idx="2234">
                  <c:v>120.64605464558191</c:v>
                </c:pt>
                <c:pt idx="2235">
                  <c:v>122.3016934485232</c:v>
                </c:pt>
                <c:pt idx="2236">
                  <c:v>122.79321121814641</c:v>
                </c:pt>
                <c:pt idx="2237">
                  <c:v>124.27638764578133</c:v>
                </c:pt>
                <c:pt idx="2238">
                  <c:v>124.0866790329443</c:v>
                </c:pt>
                <c:pt idx="2239">
                  <c:v>126.51839852476432</c:v>
                </c:pt>
                <c:pt idx="2240">
                  <c:v>126.93230822549965</c:v>
                </c:pt>
                <c:pt idx="2241">
                  <c:v>127.11339371957135</c:v>
                </c:pt>
                <c:pt idx="2242">
                  <c:v>127.53592653907199</c:v>
                </c:pt>
                <c:pt idx="2243">
                  <c:v>127.96708247733797</c:v>
                </c:pt>
                <c:pt idx="2244">
                  <c:v>128.05331366499115</c:v>
                </c:pt>
                <c:pt idx="2245">
                  <c:v>124.60406615886346</c:v>
                </c:pt>
                <c:pt idx="2246">
                  <c:v>124.24189517072004</c:v>
                </c:pt>
                <c:pt idx="2247">
                  <c:v>123.82798546998472</c:v>
                </c:pt>
                <c:pt idx="2248">
                  <c:v>124.17291022059749</c:v>
                </c:pt>
                <c:pt idx="2249">
                  <c:v>124.25914140825067</c:v>
                </c:pt>
                <c:pt idx="2250">
                  <c:v>126.16485065538623</c:v>
                </c:pt>
                <c:pt idx="2251">
                  <c:v>126.82020768155051</c:v>
                </c:pt>
                <c:pt idx="2252">
                  <c:v>128.34649970301203</c:v>
                </c:pt>
                <c:pt idx="2253">
                  <c:v>124.267764527016</c:v>
                </c:pt>
                <c:pt idx="2254">
                  <c:v>125.03522209712941</c:v>
                </c:pt>
                <c:pt idx="2255">
                  <c:v>123.67276933220896</c:v>
                </c:pt>
                <c:pt idx="2256">
                  <c:v>121.87916062902255</c:v>
                </c:pt>
                <c:pt idx="2257">
                  <c:v>124.0953021517096</c:v>
                </c:pt>
                <c:pt idx="2258">
                  <c:v>125.67333288576303</c:v>
                </c:pt>
                <c:pt idx="2259">
                  <c:v>125.67333288576303</c:v>
                </c:pt>
                <c:pt idx="2260">
                  <c:v>126.85470015661178</c:v>
                </c:pt>
                <c:pt idx="2261">
                  <c:v>130.04525409977992</c:v>
                </c:pt>
                <c:pt idx="2262">
                  <c:v>131.5111842898842</c:v>
                </c:pt>
                <c:pt idx="2263">
                  <c:v>131.61466171506802</c:v>
                </c:pt>
                <c:pt idx="2264">
                  <c:v>132.11480260345652</c:v>
                </c:pt>
                <c:pt idx="2265">
                  <c:v>129.69170623040182</c:v>
                </c:pt>
                <c:pt idx="2266">
                  <c:v>131.41632998346569</c:v>
                </c:pt>
                <c:pt idx="2267">
                  <c:v>129.89866108076947</c:v>
                </c:pt>
                <c:pt idx="2268">
                  <c:v>129.77793741805502</c:v>
                </c:pt>
                <c:pt idx="2269">
                  <c:v>131.58879235877205</c:v>
                </c:pt>
                <c:pt idx="2270">
                  <c:v>129.63996751780991</c:v>
                </c:pt>
                <c:pt idx="2271">
                  <c:v>130.98517404519973</c:v>
                </c:pt>
                <c:pt idx="2272">
                  <c:v>132.27864185999761</c:v>
                </c:pt>
                <c:pt idx="2273">
                  <c:v>133.76181828763251</c:v>
                </c:pt>
                <c:pt idx="2274">
                  <c:v>133.40827041825443</c:v>
                </c:pt>
                <c:pt idx="2275">
                  <c:v>132.70979779826357</c:v>
                </c:pt>
                <c:pt idx="2276">
                  <c:v>132.89088329233527</c:v>
                </c:pt>
                <c:pt idx="2277">
                  <c:v>135.83998991007448</c:v>
                </c:pt>
                <c:pt idx="2278">
                  <c:v>136.43498510488149</c:v>
                </c:pt>
                <c:pt idx="2279">
                  <c:v>136.62469371771851</c:v>
                </c:pt>
                <c:pt idx="2280">
                  <c:v>135.65890441600274</c:v>
                </c:pt>
                <c:pt idx="2281">
                  <c:v>138.25446316436384</c:v>
                </c:pt>
                <c:pt idx="2282">
                  <c:v>138.89257395299748</c:v>
                </c:pt>
                <c:pt idx="2283">
                  <c:v>139.95321756113174</c:v>
                </c:pt>
                <c:pt idx="2284">
                  <c:v>139.44445355397792</c:v>
                </c:pt>
                <c:pt idx="2285">
                  <c:v>140.12567993643813</c:v>
                </c:pt>
                <c:pt idx="2286">
                  <c:v>141.68646443296095</c:v>
                </c:pt>
                <c:pt idx="2287">
                  <c:v>142.48841447813564</c:v>
                </c:pt>
                <c:pt idx="2288">
                  <c:v>139.77213206706006</c:v>
                </c:pt>
                <c:pt idx="2289">
                  <c:v>143.75601293663755</c:v>
                </c:pt>
                <c:pt idx="2290">
                  <c:v>142.55739942825818</c:v>
                </c:pt>
                <c:pt idx="2291">
                  <c:v>144.86839525736374</c:v>
                </c:pt>
                <c:pt idx="2292">
                  <c:v>145.0753501077314</c:v>
                </c:pt>
                <c:pt idx="2293">
                  <c:v>144.22166134996479</c:v>
                </c:pt>
                <c:pt idx="2294">
                  <c:v>143.84224412429074</c:v>
                </c:pt>
                <c:pt idx="2295">
                  <c:v>143.05754031664668</c:v>
                </c:pt>
                <c:pt idx="2296">
                  <c:v>142.28145962776796</c:v>
                </c:pt>
                <c:pt idx="2297">
                  <c:v>144.97187268254757</c:v>
                </c:pt>
                <c:pt idx="2298">
                  <c:v>143.30761076084096</c:v>
                </c:pt>
                <c:pt idx="2299">
                  <c:v>146.61026524795824</c:v>
                </c:pt>
                <c:pt idx="2300">
                  <c:v>146.00664693438588</c:v>
                </c:pt>
                <c:pt idx="2301">
                  <c:v>143.69565110528032</c:v>
                </c:pt>
                <c:pt idx="2302">
                  <c:v>143.69565110528032</c:v>
                </c:pt>
                <c:pt idx="2303">
                  <c:v>141.850303689502</c:v>
                </c:pt>
                <c:pt idx="2304">
                  <c:v>143.81637476799477</c:v>
                </c:pt>
                <c:pt idx="2305">
                  <c:v>144.79941030724117</c:v>
                </c:pt>
                <c:pt idx="2306">
                  <c:v>144.87701837612906</c:v>
                </c:pt>
                <c:pt idx="2307">
                  <c:v>146.96381311733631</c:v>
                </c:pt>
                <c:pt idx="2308">
                  <c:v>150.04226651655529</c:v>
                </c:pt>
                <c:pt idx="2309">
                  <c:v>149.55937186569741</c:v>
                </c:pt>
                <c:pt idx="2310">
                  <c:v>152.53434783973256</c:v>
                </c:pt>
                <c:pt idx="2311">
                  <c:v>150.54240740494382</c:v>
                </c:pt>
                <c:pt idx="2312">
                  <c:v>153.92266996094895</c:v>
                </c:pt>
                <c:pt idx="2313">
                  <c:v>150.30096007951488</c:v>
                </c:pt>
                <c:pt idx="2314">
                  <c:v>148.14518038818505</c:v>
                </c:pt>
                <c:pt idx="2315">
                  <c:v>146.30845609117205</c:v>
                </c:pt>
                <c:pt idx="2316">
                  <c:v>140.47060468705089</c:v>
                </c:pt>
                <c:pt idx="2317">
                  <c:v>144.62694793193481</c:v>
                </c:pt>
                <c:pt idx="2318">
                  <c:v>145.02361139513948</c:v>
                </c:pt>
                <c:pt idx="2319">
                  <c:v>144.96324956378223</c:v>
                </c:pt>
                <c:pt idx="2320">
                  <c:v>140.53958963717346</c:v>
                </c:pt>
                <c:pt idx="2321">
                  <c:v>142.35906769665581</c:v>
                </c:pt>
                <c:pt idx="2322">
                  <c:v>142.97130912899348</c:v>
                </c:pt>
                <c:pt idx="2323">
                  <c:v>142.93681665393223</c:v>
                </c:pt>
                <c:pt idx="2324">
                  <c:v>143.48007313614733</c:v>
                </c:pt>
                <c:pt idx="2325">
                  <c:v>144.43723931909778</c:v>
                </c:pt>
                <c:pt idx="2326">
                  <c:v>147.28286851165313</c:v>
                </c:pt>
                <c:pt idx="2327">
                  <c:v>150.24059824815762</c:v>
                </c:pt>
                <c:pt idx="2328">
                  <c:v>150.97356334320978</c:v>
                </c:pt>
                <c:pt idx="2329">
                  <c:v>151.42196551900636</c:v>
                </c:pt>
                <c:pt idx="2330">
                  <c:v>155.63004747648219</c:v>
                </c:pt>
                <c:pt idx="2331">
                  <c:v>153.18108174713151</c:v>
                </c:pt>
                <c:pt idx="2332">
                  <c:v>155.93185663326835</c:v>
                </c:pt>
                <c:pt idx="2333">
                  <c:v>157.21670132930092</c:v>
                </c:pt>
                <c:pt idx="2334">
                  <c:v>158.85509389471159</c:v>
                </c:pt>
                <c:pt idx="2335">
                  <c:v>159.70015953371288</c:v>
                </c:pt>
                <c:pt idx="2336">
                  <c:v>156.95800776634135</c:v>
                </c:pt>
                <c:pt idx="2337">
                  <c:v>156.07844965227881</c:v>
                </c:pt>
                <c:pt idx="2338">
                  <c:v>156.96663088510667</c:v>
                </c:pt>
                <c:pt idx="2339">
                  <c:v>159.52769715840648</c:v>
                </c:pt>
                <c:pt idx="2340">
                  <c:v>162.28709516330866</c:v>
                </c:pt>
                <c:pt idx="2341">
                  <c:v>162.36470323219655</c:v>
                </c:pt>
                <c:pt idx="2342">
                  <c:v>159.87262190901927</c:v>
                </c:pt>
                <c:pt idx="2343">
                  <c:v>161.95941665022653</c:v>
                </c:pt>
                <c:pt idx="2344">
                  <c:v>161.95941665022653</c:v>
                </c:pt>
                <c:pt idx="2345">
                  <c:v>161.95941665022653</c:v>
                </c:pt>
                <c:pt idx="2346">
                  <c:v>163.23563822749378</c:v>
                </c:pt>
                <c:pt idx="2347">
                  <c:v>165.21895554351721</c:v>
                </c:pt>
                <c:pt idx="2348">
                  <c:v>167.96973042965405</c:v>
                </c:pt>
                <c:pt idx="2349">
                  <c:v>167.96973042965405</c:v>
                </c:pt>
                <c:pt idx="2350">
                  <c:v>168.2198008738483</c:v>
                </c:pt>
                <c:pt idx="2351">
                  <c:v>163.16665327737124</c:v>
                </c:pt>
                <c:pt idx="2352">
                  <c:v>165.40866415635423</c:v>
                </c:pt>
                <c:pt idx="2353">
                  <c:v>162.09738655047164</c:v>
                </c:pt>
                <c:pt idx="2354">
                  <c:v>161.83869298751205</c:v>
                </c:pt>
                <c:pt idx="2355">
                  <c:v>163.56331674057591</c:v>
                </c:pt>
                <c:pt idx="2356">
                  <c:v>165.99503623239596</c:v>
                </c:pt>
                <c:pt idx="2357">
                  <c:v>165.94329751980405</c:v>
                </c:pt>
                <c:pt idx="2358">
                  <c:v>165.40866415635423</c:v>
                </c:pt>
                <c:pt idx="2359">
                  <c:v>167.11604167188744</c:v>
                </c:pt>
                <c:pt idx="2360">
                  <c:v>167.97835354841939</c:v>
                </c:pt>
                <c:pt idx="2361">
                  <c:v>168.80617294989003</c:v>
                </c:pt>
                <c:pt idx="2362">
                  <c:v>163.58056297810654</c:v>
                </c:pt>
                <c:pt idx="2363">
                  <c:v>163.58056297810654</c:v>
                </c:pt>
                <c:pt idx="2364">
                  <c:v>163.99447267884187</c:v>
                </c:pt>
                <c:pt idx="2365">
                  <c:v>160.90739616085759</c:v>
                </c:pt>
                <c:pt idx="2366">
                  <c:v>161.70072308726697</c:v>
                </c:pt>
                <c:pt idx="2367">
                  <c:v>163.66679416575977</c:v>
                </c:pt>
                <c:pt idx="2368">
                  <c:v>165.39141791882358</c:v>
                </c:pt>
                <c:pt idx="2369">
                  <c:v>167.6334287978066</c:v>
                </c:pt>
                <c:pt idx="2370">
                  <c:v>169.71160042024854</c:v>
                </c:pt>
                <c:pt idx="2371">
                  <c:v>171.51383224220027</c:v>
                </c:pt>
                <c:pt idx="2372">
                  <c:v>171.60868654861878</c:v>
                </c:pt>
                <c:pt idx="2373">
                  <c:v>172.22092798095645</c:v>
                </c:pt>
                <c:pt idx="2374">
                  <c:v>174.963079748328</c:v>
                </c:pt>
                <c:pt idx="2375">
                  <c:v>171.26376179800602</c:v>
                </c:pt>
                <c:pt idx="2376">
                  <c:v>172.46237530638538</c:v>
                </c:pt>
                <c:pt idx="2377">
                  <c:v>170.3152187338209</c:v>
                </c:pt>
                <c:pt idx="2378">
                  <c:v>171.09129942269962</c:v>
                </c:pt>
                <c:pt idx="2379">
                  <c:v>175.01481846091991</c:v>
                </c:pt>
                <c:pt idx="2380">
                  <c:v>174.29909960339839</c:v>
                </c:pt>
                <c:pt idx="2381">
                  <c:v>171.1689074915875</c:v>
                </c:pt>
                <c:pt idx="2382">
                  <c:v>169.01312780025771</c:v>
                </c:pt>
                <c:pt idx="2383">
                  <c:v>169.11660522544153</c:v>
                </c:pt>
                <c:pt idx="2384">
                  <c:v>169.52189180741152</c:v>
                </c:pt>
                <c:pt idx="2385">
                  <c:v>166.51242335831512</c:v>
                </c:pt>
                <c:pt idx="2386">
                  <c:v>163.6840404032904</c:v>
                </c:pt>
                <c:pt idx="2387">
                  <c:v>162.80448228922782</c:v>
                </c:pt>
                <c:pt idx="2388">
                  <c:v>167.28850404719384</c:v>
                </c:pt>
                <c:pt idx="2389">
                  <c:v>170.00478645826942</c:v>
                </c:pt>
                <c:pt idx="2390">
                  <c:v>170.87572145356665</c:v>
                </c:pt>
                <c:pt idx="2391">
                  <c:v>169.36667566963578</c:v>
                </c:pt>
                <c:pt idx="2392">
                  <c:v>170.55666605924984</c:v>
                </c:pt>
                <c:pt idx="2393">
                  <c:v>171.95361129923157</c:v>
                </c:pt>
                <c:pt idx="2394">
                  <c:v>169.71160042024854</c:v>
                </c:pt>
                <c:pt idx="2395">
                  <c:v>162.45955753861506</c:v>
                </c:pt>
                <c:pt idx="2396">
                  <c:v>165.73634266943637</c:v>
                </c:pt>
                <c:pt idx="2397">
                  <c:v>158.58777721298668</c:v>
                </c:pt>
                <c:pt idx="2398">
                  <c:v>156.04395717721752</c:v>
                </c:pt>
                <c:pt idx="2399">
                  <c:v>158.76023958829308</c:v>
                </c:pt>
                <c:pt idx="2400">
                  <c:v>154.8712130251341</c:v>
                </c:pt>
                <c:pt idx="2401">
                  <c:v>161.32992898035823</c:v>
                </c:pt>
                <c:pt idx="2402">
                  <c:v>162.80448228922782</c:v>
                </c:pt>
                <c:pt idx="2403">
                  <c:v>164.27041247933209</c:v>
                </c:pt>
                <c:pt idx="2404">
                  <c:v>164.16693505414827</c:v>
                </c:pt>
                <c:pt idx="2405">
                  <c:v>162.97694466453422</c:v>
                </c:pt>
                <c:pt idx="2406">
                  <c:v>167.35748899731641</c:v>
                </c:pt>
                <c:pt idx="2407">
                  <c:v>167.21089597830596</c:v>
                </c:pt>
                <c:pt idx="2408">
                  <c:v>167.54719761015343</c:v>
                </c:pt>
                <c:pt idx="2409">
                  <c:v>164.61533722994486</c:v>
                </c:pt>
                <c:pt idx="2410">
                  <c:v>162.97694466453422</c:v>
                </c:pt>
                <c:pt idx="2411">
                  <c:v>164.17555817291358</c:v>
                </c:pt>
                <c:pt idx="2412">
                  <c:v>162.10600966923695</c:v>
                </c:pt>
                <c:pt idx="2413">
                  <c:v>161.01087358604141</c:v>
                </c:pt>
                <c:pt idx="2414">
                  <c:v>162.45955753861506</c:v>
                </c:pt>
                <c:pt idx="2415">
                  <c:v>159.55356651470245</c:v>
                </c:pt>
                <c:pt idx="2416">
                  <c:v>163.41672372156549</c:v>
                </c:pt>
                <c:pt idx="2417">
                  <c:v>167.23676533460193</c:v>
                </c:pt>
                <c:pt idx="2418">
                  <c:v>169.40979126346238</c:v>
                </c:pt>
                <c:pt idx="2419">
                  <c:v>168.69407240594089</c:v>
                </c:pt>
                <c:pt idx="2420">
                  <c:v>166.77974004004</c:v>
                </c:pt>
                <c:pt idx="2421">
                  <c:v>166.00365935116125</c:v>
                </c:pt>
                <c:pt idx="2422">
                  <c:v>160.84703432950033</c:v>
                </c:pt>
                <c:pt idx="2423">
                  <c:v>162.45955753861506</c:v>
                </c:pt>
                <c:pt idx="2424">
                  <c:v>161.36442145541949</c:v>
                </c:pt>
                <c:pt idx="2425">
                  <c:v>160.02783804679501</c:v>
                </c:pt>
                <c:pt idx="2426">
                  <c:v>162.9855677832995</c:v>
                </c:pt>
                <c:pt idx="2427">
                  <c:v>165.753588906967</c:v>
                </c:pt>
                <c:pt idx="2428">
                  <c:v>165.753588906967</c:v>
                </c:pt>
                <c:pt idx="2429">
                  <c:v>165.753588906967</c:v>
                </c:pt>
                <c:pt idx="2430">
                  <c:v>163.07179897095273</c:v>
                </c:pt>
                <c:pt idx="2431">
                  <c:v>161.22645155517438</c:v>
                </c:pt>
                <c:pt idx="2432">
                  <c:v>161.60586878084843</c:v>
                </c:pt>
                <c:pt idx="2433">
                  <c:v>161.60586878084843</c:v>
                </c:pt>
                <c:pt idx="2434">
                  <c:v>161.60586878084843</c:v>
                </c:pt>
                <c:pt idx="2435">
                  <c:v>159.44146597075331</c:v>
                </c:pt>
                <c:pt idx="2436">
                  <c:v>158.17386751225138</c:v>
                </c:pt>
                <c:pt idx="2437">
                  <c:v>151.61167413184339</c:v>
                </c:pt>
                <c:pt idx="2438">
                  <c:v>151.59442789431276</c:v>
                </c:pt>
                <c:pt idx="2439">
                  <c:v>153.62948392292813</c:v>
                </c:pt>
                <c:pt idx="2440">
                  <c:v>154.10375545502066</c:v>
                </c:pt>
                <c:pt idx="2441">
                  <c:v>150.91320151185255</c:v>
                </c:pt>
                <c:pt idx="2442">
                  <c:v>147.22250668029591</c:v>
                </c:pt>
                <c:pt idx="2443">
                  <c:v>152.74992580886556</c:v>
                </c:pt>
                <c:pt idx="2444">
                  <c:v>150.21472889186168</c:v>
                </c:pt>
                <c:pt idx="2445">
                  <c:v>152.85340323404938</c:v>
                </c:pt>
                <c:pt idx="2446">
                  <c:v>153.43115219132576</c:v>
                </c:pt>
                <c:pt idx="2447">
                  <c:v>155.32823831969603</c:v>
                </c:pt>
                <c:pt idx="2448">
                  <c:v>154.9143286189607</c:v>
                </c:pt>
                <c:pt idx="2449">
                  <c:v>152.30152363306894</c:v>
                </c:pt>
                <c:pt idx="2450">
                  <c:v>153.1724586283662</c:v>
                </c:pt>
                <c:pt idx="2451">
                  <c:v>155.54381628882899</c:v>
                </c:pt>
                <c:pt idx="2452">
                  <c:v>155.05229851920578</c:v>
                </c:pt>
                <c:pt idx="2453">
                  <c:v>157.82031964287327</c:v>
                </c:pt>
                <c:pt idx="2454">
                  <c:v>157.82031964287327</c:v>
                </c:pt>
                <c:pt idx="2455">
                  <c:v>159.08791810137521</c:v>
                </c:pt>
                <c:pt idx="2456">
                  <c:v>158.16524439348603</c:v>
                </c:pt>
                <c:pt idx="2457">
                  <c:v>155.86287168314581</c:v>
                </c:pt>
                <c:pt idx="2458">
                  <c:v>155.49207757623708</c:v>
                </c:pt>
                <c:pt idx="2459">
                  <c:v>156.90626905374944</c:v>
                </c:pt>
                <c:pt idx="2460">
                  <c:v>156.80279162856561</c:v>
                </c:pt>
                <c:pt idx="2461">
                  <c:v>154.70737376859302</c:v>
                </c:pt>
                <c:pt idx="2462">
                  <c:v>154.36244901798025</c:v>
                </c:pt>
                <c:pt idx="2463">
                  <c:v>155.22476089451217</c:v>
                </c:pt>
                <c:pt idx="2464">
                  <c:v>153.40528283502982</c:v>
                </c:pt>
                <c:pt idx="2465">
                  <c:v>155.38860015105325</c:v>
                </c:pt>
                <c:pt idx="2466">
                  <c:v>157.75133469275073</c:v>
                </c:pt>
                <c:pt idx="2467">
                  <c:v>155.4144695073492</c:v>
                </c:pt>
                <c:pt idx="2468">
                  <c:v>156.96663088510667</c:v>
                </c:pt>
                <c:pt idx="2469">
                  <c:v>154.09513233625535</c:v>
                </c:pt>
                <c:pt idx="2470">
                  <c:v>156.25091202758517</c:v>
                </c:pt>
                <c:pt idx="2471">
                  <c:v>155.33686143846131</c:v>
                </c:pt>
                <c:pt idx="2472">
                  <c:v>154.84534366883813</c:v>
                </c:pt>
                <c:pt idx="2473">
                  <c:v>155.99221846462558</c:v>
                </c:pt>
                <c:pt idx="2474">
                  <c:v>155.22476089451217</c:v>
                </c:pt>
                <c:pt idx="2475">
                  <c:v>155.138529706859</c:v>
                </c:pt>
                <c:pt idx="2476">
                  <c:v>158.25147558113923</c:v>
                </c:pt>
                <c:pt idx="2477">
                  <c:v>160.40725527246906</c:v>
                </c:pt>
                <c:pt idx="2478">
                  <c:v>162.20086397565547</c:v>
                </c:pt>
                <c:pt idx="2479">
                  <c:v>162.30434140083929</c:v>
                </c:pt>
                <c:pt idx="2480">
                  <c:v>162.20948709442078</c:v>
                </c:pt>
                <c:pt idx="2481">
                  <c:v>162.66651238898271</c:v>
                </c:pt>
                <c:pt idx="2482">
                  <c:v>164.47736732969975</c:v>
                </c:pt>
                <c:pt idx="2483">
                  <c:v>167.51270513509212</c:v>
                </c:pt>
                <c:pt idx="2484">
                  <c:v>164.80504584278188</c:v>
                </c:pt>
                <c:pt idx="2485">
                  <c:v>163.84787965983145</c:v>
                </c:pt>
                <c:pt idx="2486">
                  <c:v>166.57278518967235</c:v>
                </c:pt>
                <c:pt idx="2487">
                  <c:v>166.51242335831512</c:v>
                </c:pt>
                <c:pt idx="2488">
                  <c:v>165.66735771931383</c:v>
                </c:pt>
                <c:pt idx="2489">
                  <c:v>167.11604167188744</c:v>
                </c:pt>
                <c:pt idx="2490">
                  <c:v>168.23704711137896</c:v>
                </c:pt>
                <c:pt idx="2491">
                  <c:v>168.41813260545067</c:v>
                </c:pt>
                <c:pt idx="2492">
                  <c:v>165.68460395684446</c:v>
                </c:pt>
                <c:pt idx="2493">
                  <c:v>167.25401157213255</c:v>
                </c:pt>
                <c:pt idx="2494">
                  <c:v>165.90880504474273</c:v>
                </c:pt>
                <c:pt idx="2495">
                  <c:v>168.63371057458366</c:v>
                </c:pt>
                <c:pt idx="2496">
                  <c:v>167.90936859829682</c:v>
                </c:pt>
                <c:pt idx="2497">
                  <c:v>168.04733849854193</c:v>
                </c:pt>
                <c:pt idx="2498">
                  <c:v>167.82313741064362</c:v>
                </c:pt>
                <c:pt idx="2499">
                  <c:v>169.47877621358492</c:v>
                </c:pt>
                <c:pt idx="2500">
                  <c:v>166.08126742004913</c:v>
                </c:pt>
                <c:pt idx="2501">
                  <c:v>164.69294529883274</c:v>
                </c:pt>
                <c:pt idx="2502">
                  <c:v>163.01143713959547</c:v>
                </c:pt>
                <c:pt idx="2503">
                  <c:v>158.49292290656817</c:v>
                </c:pt>
                <c:pt idx="2504">
                  <c:v>155.88874103944178</c:v>
                </c:pt>
                <c:pt idx="2505">
                  <c:v>152.6464483836817</c:v>
                </c:pt>
                <c:pt idx="2506">
                  <c:v>152.68956397750833</c:v>
                </c:pt>
                <c:pt idx="2507">
                  <c:v>151.80138274468044</c:v>
                </c:pt>
                <c:pt idx="2508">
                  <c:v>152.6464483836817</c:v>
                </c:pt>
                <c:pt idx="2509">
                  <c:v>152.18079997035449</c:v>
                </c:pt>
                <c:pt idx="2510">
                  <c:v>151.0770407683936</c:v>
                </c:pt>
                <c:pt idx="2511">
                  <c:v>152.97412689676383</c:v>
                </c:pt>
                <c:pt idx="2512">
                  <c:v>151.81862898221107</c:v>
                </c:pt>
                <c:pt idx="2513">
                  <c:v>151.44783487530233</c:v>
                </c:pt>
                <c:pt idx="2514">
                  <c:v>151.96522200122149</c:v>
                </c:pt>
                <c:pt idx="2515">
                  <c:v>152.7757951651615</c:v>
                </c:pt>
                <c:pt idx="2516">
                  <c:v>152.31876987059957</c:v>
                </c:pt>
                <c:pt idx="2517">
                  <c:v>153.62086080416279</c:v>
                </c:pt>
                <c:pt idx="2518">
                  <c:v>156.77692227226964</c:v>
                </c:pt>
                <c:pt idx="2519">
                  <c:v>156.77692227226964</c:v>
                </c:pt>
                <c:pt idx="2520">
                  <c:v>157.4236561796686</c:v>
                </c:pt>
                <c:pt idx="2521">
                  <c:v>158.61364656928265</c:v>
                </c:pt>
                <c:pt idx="2522">
                  <c:v>156.95800776634135</c:v>
                </c:pt>
                <c:pt idx="2523">
                  <c:v>156.08707277104409</c:v>
                </c:pt>
                <c:pt idx="2524">
                  <c:v>154.09513233625535</c:v>
                </c:pt>
                <c:pt idx="2525">
                  <c:v>153.82781565453044</c:v>
                </c:pt>
                <c:pt idx="2526">
                  <c:v>154.70737376859302</c:v>
                </c:pt>
                <c:pt idx="2527">
                  <c:v>155.92323351450304</c:v>
                </c:pt>
                <c:pt idx="2528">
                  <c:v>153.56912209157088</c:v>
                </c:pt>
                <c:pt idx="2529">
                  <c:v>149.10234657113551</c:v>
                </c:pt>
                <c:pt idx="2530">
                  <c:v>151.03392517456703</c:v>
                </c:pt>
                <c:pt idx="2531">
                  <c:v>150.37856814840276</c:v>
                </c:pt>
                <c:pt idx="2532">
                  <c:v>150.20610577309637</c:v>
                </c:pt>
                <c:pt idx="2533">
                  <c:v>151.44783487530233</c:v>
                </c:pt>
                <c:pt idx="2534">
                  <c:v>145.12708882032334</c:v>
                </c:pt>
                <c:pt idx="2535">
                  <c:v>144.82527966353715</c:v>
                </c:pt>
                <c:pt idx="2536">
                  <c:v>141.78131873937946</c:v>
                </c:pt>
                <c:pt idx="2537">
                  <c:v>134.35681348243955</c:v>
                </c:pt>
                <c:pt idx="2538">
                  <c:v>125.72507159835496</c:v>
                </c:pt>
                <c:pt idx="2539">
                  <c:v>124.62131239639409</c:v>
                </c:pt>
                <c:pt idx="2540">
                  <c:v>129.82967613064693</c:v>
                </c:pt>
                <c:pt idx="2541">
                  <c:v>127.89809752721541</c:v>
                </c:pt>
                <c:pt idx="2542">
                  <c:v>120.30112989496912</c:v>
                </c:pt>
                <c:pt idx="2543">
                  <c:v>122.99154294974875</c:v>
                </c:pt>
                <c:pt idx="2544">
                  <c:v>117.18818402068889</c:v>
                </c:pt>
                <c:pt idx="2545">
                  <c:v>117.0157216453825</c:v>
                </c:pt>
                <c:pt idx="2546">
                  <c:v>118.31781257894572</c:v>
                </c:pt>
                <c:pt idx="2547">
                  <c:v>122.37067839864577</c:v>
                </c:pt>
                <c:pt idx="2548">
                  <c:v>125.03522209712941</c:v>
                </c:pt>
                <c:pt idx="2549">
                  <c:v>126.13898129909029</c:v>
                </c:pt>
                <c:pt idx="2550">
                  <c:v>124.44022690232239</c:v>
                </c:pt>
                <c:pt idx="2551">
                  <c:v>127.94983623980734</c:v>
                </c:pt>
                <c:pt idx="2552">
                  <c:v>126.38042862451921</c:v>
                </c:pt>
                <c:pt idx="2553">
                  <c:v>129.35540459855437</c:v>
                </c:pt>
                <c:pt idx="2554">
                  <c:v>130.4850331568112</c:v>
                </c:pt>
                <c:pt idx="2555">
                  <c:v>125.39739308527282</c:v>
                </c:pt>
                <c:pt idx="2556">
                  <c:v>125.99238828007987</c:v>
                </c:pt>
                <c:pt idx="2557">
                  <c:v>119.28360188066148</c:v>
                </c:pt>
                <c:pt idx="2558">
                  <c:v>121.79292944136937</c:v>
                </c:pt>
                <c:pt idx="2559">
                  <c:v>127.28585609487774</c:v>
                </c:pt>
                <c:pt idx="2560">
                  <c:v>130.90756597631184</c:v>
                </c:pt>
                <c:pt idx="2561">
                  <c:v>133.14957685529484</c:v>
                </c:pt>
                <c:pt idx="2562">
                  <c:v>138.65974974633386</c:v>
                </c:pt>
                <c:pt idx="2563">
                  <c:v>137.65084485079151</c:v>
                </c:pt>
                <c:pt idx="2564">
                  <c:v>136.25389961080978</c:v>
                </c:pt>
                <c:pt idx="2565">
                  <c:v>132.10617948469121</c:v>
                </c:pt>
                <c:pt idx="2566">
                  <c:v>136.45223134241212</c:v>
                </c:pt>
                <c:pt idx="2567">
                  <c:v>135.29673342785935</c:v>
                </c:pt>
                <c:pt idx="2568">
                  <c:v>136.76266361796363</c:v>
                </c:pt>
                <c:pt idx="2569">
                  <c:v>134.09811991947998</c:v>
                </c:pt>
                <c:pt idx="2570">
                  <c:v>134.87420060835871</c:v>
                </c:pt>
                <c:pt idx="2571">
                  <c:v>132.31313433505886</c:v>
                </c:pt>
                <c:pt idx="2572">
                  <c:v>128.58794702844096</c:v>
                </c:pt>
                <c:pt idx="2573">
                  <c:v>128.50171584078777</c:v>
                </c:pt>
                <c:pt idx="2574">
                  <c:v>133.33928546813186</c:v>
                </c:pt>
                <c:pt idx="2575">
                  <c:v>131.62328483383334</c:v>
                </c:pt>
                <c:pt idx="2576">
                  <c:v>130.93343533260779</c:v>
                </c:pt>
                <c:pt idx="2577">
                  <c:v>129.372650836085</c:v>
                </c:pt>
                <c:pt idx="2578">
                  <c:v>130.76959607606673</c:v>
                </c:pt>
                <c:pt idx="2579">
                  <c:v>125.91478021119198</c:v>
                </c:pt>
                <c:pt idx="2580">
                  <c:v>127.58766525166392</c:v>
                </c:pt>
                <c:pt idx="2581">
                  <c:v>123.75900051986217</c:v>
                </c:pt>
                <c:pt idx="2582">
                  <c:v>125.40601620403815</c:v>
                </c:pt>
                <c:pt idx="2583">
                  <c:v>124.11254838924026</c:v>
                </c:pt>
                <c:pt idx="2584">
                  <c:v>127.29447921364307</c:v>
                </c:pt>
                <c:pt idx="2585">
                  <c:v>128.44997712819583</c:v>
                </c:pt>
                <c:pt idx="2586">
                  <c:v>127.71701203314372</c:v>
                </c:pt>
                <c:pt idx="2587">
                  <c:v>134.53789897651126</c:v>
                </c:pt>
                <c:pt idx="2588">
                  <c:v>136.07281411673807</c:v>
                </c:pt>
                <c:pt idx="2589">
                  <c:v>135.29673342785935</c:v>
                </c:pt>
                <c:pt idx="2590">
                  <c:v>133.9342806629389</c:v>
                </c:pt>
                <c:pt idx="2591">
                  <c:v>134.67586887675637</c:v>
                </c:pt>
                <c:pt idx="2592">
                  <c:v>134.52927585774592</c:v>
                </c:pt>
                <c:pt idx="2593">
                  <c:v>134.52927585774592</c:v>
                </c:pt>
                <c:pt idx="2594">
                  <c:v>131.26973696445526</c:v>
                </c:pt>
                <c:pt idx="2595">
                  <c:v>130.82995790742396</c:v>
                </c:pt>
                <c:pt idx="2596">
                  <c:v>126.75984585019326</c:v>
                </c:pt>
                <c:pt idx="2597">
                  <c:v>125.27666942255836</c:v>
                </c:pt>
                <c:pt idx="2598">
                  <c:v>126.58738347488689</c:v>
                </c:pt>
                <c:pt idx="2599">
                  <c:v>125.66470976699773</c:v>
                </c:pt>
                <c:pt idx="2600">
                  <c:v>125.46637803539538</c:v>
                </c:pt>
                <c:pt idx="2601">
                  <c:v>127.88947440845008</c:v>
                </c:pt>
                <c:pt idx="2602">
                  <c:v>129.21743469830926</c:v>
                </c:pt>
                <c:pt idx="2603">
                  <c:v>130.89894285754653</c:v>
                </c:pt>
                <c:pt idx="2604">
                  <c:v>130.89894285754653</c:v>
                </c:pt>
                <c:pt idx="2605">
                  <c:v>130.89894285754653</c:v>
                </c:pt>
                <c:pt idx="2606">
                  <c:v>129.38127395485031</c:v>
                </c:pt>
                <c:pt idx="2607">
                  <c:v>127.13926307586732</c:v>
                </c:pt>
                <c:pt idx="2608">
                  <c:v>130.27807830644355</c:v>
                </c:pt>
                <c:pt idx="2609">
                  <c:v>130.27807830644355</c:v>
                </c:pt>
                <c:pt idx="2610">
                  <c:v>132.12342572222187</c:v>
                </c:pt>
                <c:pt idx="2611">
                  <c:v>131.9682095844461</c:v>
                </c:pt>
                <c:pt idx="2612">
                  <c:v>128.84664059140053</c:v>
                </c:pt>
                <c:pt idx="2613">
                  <c:v>129.60547504274862</c:v>
                </c:pt>
                <c:pt idx="2614">
                  <c:v>129.39852019238097</c:v>
                </c:pt>
                <c:pt idx="2615">
                  <c:v>131.77850097160908</c:v>
                </c:pt>
                <c:pt idx="2616">
                  <c:v>132.61494349184505</c:v>
                </c:pt>
                <c:pt idx="2617">
                  <c:v>137.03860341845385</c:v>
                </c:pt>
                <c:pt idx="2618">
                  <c:v>137.37490505030129</c:v>
                </c:pt>
                <c:pt idx="2619">
                  <c:v>138.33207123325172</c:v>
                </c:pt>
                <c:pt idx="2620">
                  <c:v>141.16045418827645</c:v>
                </c:pt>
                <c:pt idx="2621">
                  <c:v>140.66031329988792</c:v>
                </c:pt>
                <c:pt idx="2622">
                  <c:v>144.01470649959714</c:v>
                </c:pt>
                <c:pt idx="2623">
                  <c:v>141.94515799592051</c:v>
                </c:pt>
                <c:pt idx="2624">
                  <c:v>143.71289734281098</c:v>
                </c:pt>
                <c:pt idx="2625">
                  <c:v>142.57464566578881</c:v>
                </c:pt>
                <c:pt idx="2626">
                  <c:v>142.64363061591138</c:v>
                </c:pt>
                <c:pt idx="2627">
                  <c:v>147.6277932622659</c:v>
                </c:pt>
                <c:pt idx="2628">
                  <c:v>148.49010513879784</c:v>
                </c:pt>
                <c:pt idx="2629">
                  <c:v>144.85114901983309</c:v>
                </c:pt>
                <c:pt idx="2630">
                  <c:v>146.34294856623333</c:v>
                </c:pt>
                <c:pt idx="2631">
                  <c:v>144.03195273712777</c:v>
                </c:pt>
                <c:pt idx="2632">
                  <c:v>143.81637476799477</c:v>
                </c:pt>
                <c:pt idx="2633">
                  <c:v>143.48869625491264</c:v>
                </c:pt>
                <c:pt idx="2634">
                  <c:v>145.95490822179394</c:v>
                </c:pt>
                <c:pt idx="2635">
                  <c:v>143.75601293663755</c:v>
                </c:pt>
                <c:pt idx="2636">
                  <c:v>148.07619543806248</c:v>
                </c:pt>
                <c:pt idx="2637">
                  <c:v>146.94656687980569</c:v>
                </c:pt>
                <c:pt idx="2638">
                  <c:v>148.16242662571571</c:v>
                </c:pt>
                <c:pt idx="2639">
                  <c:v>146.79997386079526</c:v>
                </c:pt>
                <c:pt idx="2640">
                  <c:v>144.95462644501694</c:v>
                </c:pt>
                <c:pt idx="2641">
                  <c:v>144.79078718847586</c:v>
                </c:pt>
                <c:pt idx="2642">
                  <c:v>141.58298700777709</c:v>
                </c:pt>
                <c:pt idx="2643">
                  <c:v>144.35100813144456</c:v>
                </c:pt>
                <c:pt idx="2644">
                  <c:v>142.00551982727774</c:v>
                </c:pt>
                <c:pt idx="2645">
                  <c:v>143.57492744256584</c:v>
                </c:pt>
                <c:pt idx="2646">
                  <c:v>144.71317911958798</c:v>
                </c:pt>
                <c:pt idx="2647">
                  <c:v>145.00636515760885</c:v>
                </c:pt>
                <c:pt idx="2648">
                  <c:v>145.57549099611992</c:v>
                </c:pt>
                <c:pt idx="2649">
                  <c:v>145.48925980846673</c:v>
                </c:pt>
                <c:pt idx="2650">
                  <c:v>149.31792454026848</c:v>
                </c:pt>
                <c:pt idx="2651">
                  <c:v>148.05894920053186</c:v>
                </c:pt>
                <c:pt idx="2652">
                  <c:v>147.80025563757229</c:v>
                </c:pt>
                <c:pt idx="2653">
                  <c:v>147.88648682522546</c:v>
                </c:pt>
                <c:pt idx="2654">
                  <c:v>146.62751148548887</c:v>
                </c:pt>
                <c:pt idx="2655">
                  <c:v>143.75601293663755</c:v>
                </c:pt>
                <c:pt idx="2656">
                  <c:v>142.47116824060498</c:v>
                </c:pt>
                <c:pt idx="2657">
                  <c:v>144.69593288205735</c:v>
                </c:pt>
                <c:pt idx="2658">
                  <c:v>144.70455600082266</c:v>
                </c:pt>
                <c:pt idx="2659">
                  <c:v>144.89426461365969</c:v>
                </c:pt>
                <c:pt idx="2660">
                  <c:v>147.11040613634674</c:v>
                </c:pt>
                <c:pt idx="2661">
                  <c:v>146.04113940944717</c:v>
                </c:pt>
                <c:pt idx="2662">
                  <c:v>146.42917975388653</c:v>
                </c:pt>
                <c:pt idx="2663">
                  <c:v>148.67119063286952</c:v>
                </c:pt>
                <c:pt idx="2664">
                  <c:v>147.88648682522546</c:v>
                </c:pt>
                <c:pt idx="2665">
                  <c:v>145.50650604599736</c:v>
                </c:pt>
                <c:pt idx="2666">
                  <c:v>146.08425500327377</c:v>
                </c:pt>
                <c:pt idx="2667">
                  <c:v>143.48869625491264</c:v>
                </c:pt>
                <c:pt idx="2668">
                  <c:v>144.87701837612906</c:v>
                </c:pt>
                <c:pt idx="2669">
                  <c:v>146.33432544746802</c:v>
                </c:pt>
                <c:pt idx="2670">
                  <c:v>146.79997386079526</c:v>
                </c:pt>
                <c:pt idx="2671">
                  <c:v>146.25671737858013</c:v>
                </c:pt>
                <c:pt idx="2672">
                  <c:v>144.17854575613819</c:v>
                </c:pt>
                <c:pt idx="2673">
                  <c:v>146.24809425981482</c:v>
                </c:pt>
                <c:pt idx="2674">
                  <c:v>146.24809425981482</c:v>
                </c:pt>
                <c:pt idx="2675">
                  <c:v>147.8951099439908</c:v>
                </c:pt>
                <c:pt idx="2676">
                  <c:v>145.75657649019163</c:v>
                </c:pt>
                <c:pt idx="2677">
                  <c:v>144.2734000625567</c:v>
                </c:pt>
                <c:pt idx="2678">
                  <c:v>144.2734000625567</c:v>
                </c:pt>
                <c:pt idx="2679">
                  <c:v>144.2734000625567</c:v>
                </c:pt>
                <c:pt idx="2680">
                  <c:v>142.38493705295178</c:v>
                </c:pt>
                <c:pt idx="2681">
                  <c:v>139.95321756113174</c:v>
                </c:pt>
                <c:pt idx="2682">
                  <c:v>141.16045418827645</c:v>
                </c:pt>
                <c:pt idx="2683">
                  <c:v>140.824152556429</c:v>
                </c:pt>
                <c:pt idx="2684">
                  <c:v>138.90119707176279</c:v>
                </c:pt>
                <c:pt idx="2685">
                  <c:v>139.70314711693749</c:v>
                </c:pt>
                <c:pt idx="2686">
                  <c:v>139.43583043521258</c:v>
                </c:pt>
                <c:pt idx="2687">
                  <c:v>138.75460405275237</c:v>
                </c:pt>
                <c:pt idx="2688">
                  <c:v>140.04807186755025</c:v>
                </c:pt>
                <c:pt idx="2689">
                  <c:v>140.12567993643813</c:v>
                </c:pt>
                <c:pt idx="2690">
                  <c:v>141.31567032605219</c:v>
                </c:pt>
                <c:pt idx="2691">
                  <c:v>142.89370106010563</c:v>
                </c:pt>
                <c:pt idx="2692">
                  <c:v>144.10956080601565</c:v>
                </c:pt>
                <c:pt idx="2693">
                  <c:v>145.61860658994652</c:v>
                </c:pt>
                <c:pt idx="2694">
                  <c:v>147.10178301758143</c:v>
                </c:pt>
                <c:pt idx="2695">
                  <c:v>147.07591366128548</c:v>
                </c:pt>
                <c:pt idx="2696">
                  <c:v>144.88564149489437</c:v>
                </c:pt>
                <c:pt idx="2697">
                  <c:v>143.45420377985138</c:v>
                </c:pt>
                <c:pt idx="2698">
                  <c:v>143.07478655417734</c:v>
                </c:pt>
                <c:pt idx="2699">
                  <c:v>143.07478655417734</c:v>
                </c:pt>
                <c:pt idx="2700">
                  <c:v>142.00551982727774</c:v>
                </c:pt>
                <c:pt idx="2701">
                  <c:v>139.50481538533515</c:v>
                </c:pt>
                <c:pt idx="2702">
                  <c:v>141.34153968234816</c:v>
                </c:pt>
                <c:pt idx="2703">
                  <c:v>139.34959924755941</c:v>
                </c:pt>
                <c:pt idx="2704">
                  <c:v>137.62497549449554</c:v>
                </c:pt>
                <c:pt idx="2705">
                  <c:v>135.45194956563509</c:v>
                </c:pt>
                <c:pt idx="2706">
                  <c:v>132.96849136122316</c:v>
                </c:pt>
                <c:pt idx="2707">
                  <c:v>132.93399888616187</c:v>
                </c:pt>
                <c:pt idx="2708">
                  <c:v>134.44304467009275</c:v>
                </c:pt>
                <c:pt idx="2709">
                  <c:v>134.52927585774592</c:v>
                </c:pt>
                <c:pt idx="2710">
                  <c:v>134.08949680071464</c:v>
                </c:pt>
                <c:pt idx="2711">
                  <c:v>131.5974154775374</c:v>
                </c:pt>
                <c:pt idx="2712">
                  <c:v>132.11480260345652</c:v>
                </c:pt>
                <c:pt idx="2713">
                  <c:v>132.71842091702888</c:v>
                </c:pt>
                <c:pt idx="2714">
                  <c:v>133.48587848714232</c:v>
                </c:pt>
                <c:pt idx="2715">
                  <c:v>132.54595854172251</c:v>
                </c:pt>
                <c:pt idx="2716">
                  <c:v>130.12286216866778</c:v>
                </c:pt>
                <c:pt idx="2717">
                  <c:v>129.63996751780991</c:v>
                </c:pt>
                <c:pt idx="2718">
                  <c:v>127.00129317562221</c:v>
                </c:pt>
                <c:pt idx="2719">
                  <c:v>127.00129317562221</c:v>
                </c:pt>
                <c:pt idx="2720">
                  <c:v>127.00129317562221</c:v>
                </c:pt>
                <c:pt idx="2721">
                  <c:v>128.64830885979819</c:v>
                </c:pt>
                <c:pt idx="2722">
                  <c:v>129.01047984794161</c:v>
                </c:pt>
                <c:pt idx="2723">
                  <c:v>125.06109145342536</c:v>
                </c:pt>
                <c:pt idx="2724">
                  <c:v>127.55317277660265</c:v>
                </c:pt>
                <c:pt idx="2725">
                  <c:v>127.34621792623497</c:v>
                </c:pt>
                <c:pt idx="2726">
                  <c:v>127.57904213289859</c:v>
                </c:pt>
                <c:pt idx="2727">
                  <c:v>127.21687114475519</c:v>
                </c:pt>
                <c:pt idx="2728">
                  <c:v>129.70895246793245</c:v>
                </c:pt>
                <c:pt idx="2729">
                  <c:v>128.92424866028841</c:v>
                </c:pt>
                <c:pt idx="2730">
                  <c:v>129.44163578620754</c:v>
                </c:pt>
                <c:pt idx="2731">
                  <c:v>130.30394766273949</c:v>
                </c:pt>
                <c:pt idx="2732">
                  <c:v>128.07055990252181</c:v>
                </c:pt>
                <c:pt idx="2733">
                  <c:v>126.24245872427412</c:v>
                </c:pt>
                <c:pt idx="2734">
                  <c:v>126.63049906871349</c:v>
                </c:pt>
                <c:pt idx="2735">
                  <c:v>126.70810713760135</c:v>
                </c:pt>
                <c:pt idx="2736">
                  <c:v>126.82883080031581</c:v>
                </c:pt>
                <c:pt idx="2737">
                  <c:v>127.9843287148686</c:v>
                </c:pt>
                <c:pt idx="2738">
                  <c:v>131.14901330174078</c:v>
                </c:pt>
                <c:pt idx="2739">
                  <c:v>131.89060151555822</c:v>
                </c:pt>
                <c:pt idx="2740">
                  <c:v>134.12398927577593</c:v>
                </c:pt>
                <c:pt idx="2741">
                  <c:v>132.71842091702888</c:v>
                </c:pt>
                <c:pt idx="2742">
                  <c:v>133.85667259405102</c:v>
                </c:pt>
                <c:pt idx="2743">
                  <c:v>131.0714052328529</c:v>
                </c:pt>
                <c:pt idx="2744">
                  <c:v>129.70032934916713</c:v>
                </c:pt>
                <c:pt idx="2745">
                  <c:v>130.3125707815048</c:v>
                </c:pt>
                <c:pt idx="2746">
                  <c:v>129.78656053682033</c:v>
                </c:pt>
                <c:pt idx="2747">
                  <c:v>129.51924385509543</c:v>
                </c:pt>
                <c:pt idx="2748">
                  <c:v>132.61494349184505</c:v>
                </c:pt>
                <c:pt idx="2749">
                  <c:v>131.69226978395591</c:v>
                </c:pt>
                <c:pt idx="2750">
                  <c:v>132.29588809752823</c:v>
                </c:pt>
                <c:pt idx="2751">
                  <c:v>131.00242028273036</c:v>
                </c:pt>
                <c:pt idx="2752">
                  <c:v>133.91703442540825</c:v>
                </c:pt>
                <c:pt idx="2753">
                  <c:v>131.50256117111888</c:v>
                </c:pt>
                <c:pt idx="2754">
                  <c:v>127.3979566388269</c:v>
                </c:pt>
                <c:pt idx="2755">
                  <c:v>127.55317277660265</c:v>
                </c:pt>
                <c:pt idx="2756">
                  <c:v>128.32925346548137</c:v>
                </c:pt>
                <c:pt idx="2757">
                  <c:v>129.52786697386077</c:v>
                </c:pt>
                <c:pt idx="2758">
                  <c:v>130.29532454397417</c:v>
                </c:pt>
                <c:pt idx="2759">
                  <c:v>129.69170623040182</c:v>
                </c:pt>
                <c:pt idx="2760">
                  <c:v>130.74372671977076</c:v>
                </c:pt>
                <c:pt idx="2761">
                  <c:v>129.34678147978903</c:v>
                </c:pt>
                <c:pt idx="2762">
                  <c:v>127.38933352006157</c:v>
                </c:pt>
                <c:pt idx="2763">
                  <c:v>126.36318238698858</c:v>
                </c:pt>
                <c:pt idx="2764">
                  <c:v>127.62215772672521</c:v>
                </c:pt>
                <c:pt idx="2765">
                  <c:v>130.50227939434183</c:v>
                </c:pt>
                <c:pt idx="2766">
                  <c:v>129.78656053682033</c:v>
                </c:pt>
                <c:pt idx="2767">
                  <c:v>129.26917341090117</c:v>
                </c:pt>
                <c:pt idx="2768">
                  <c:v>128.14816797140966</c:v>
                </c:pt>
                <c:pt idx="2769">
                  <c:v>128.07918302128712</c:v>
                </c:pt>
                <c:pt idx="2770">
                  <c:v>127.74288138943966</c:v>
                </c:pt>
                <c:pt idx="2771">
                  <c:v>127.38071040129626</c:v>
                </c:pt>
                <c:pt idx="2772">
                  <c:v>127.38071040129626</c:v>
                </c:pt>
                <c:pt idx="2773">
                  <c:v>129.27779652966649</c:v>
                </c:pt>
                <c:pt idx="2774">
                  <c:v>128.19128356523626</c:v>
                </c:pt>
                <c:pt idx="2775">
                  <c:v>129.51924385509543</c:v>
                </c:pt>
                <c:pt idx="2776">
                  <c:v>130.57988746322971</c:v>
                </c:pt>
                <c:pt idx="2777">
                  <c:v>132.23552626617101</c:v>
                </c:pt>
                <c:pt idx="2778">
                  <c:v>131.08002835161824</c:v>
                </c:pt>
                <c:pt idx="2779">
                  <c:v>131.08002835161824</c:v>
                </c:pt>
                <c:pt idx="2780">
                  <c:v>131.17488265803675</c:v>
                </c:pt>
                <c:pt idx="2781">
                  <c:v>129.76931429928968</c:v>
                </c:pt>
                <c:pt idx="2782">
                  <c:v>131.26111384568992</c:v>
                </c:pt>
                <c:pt idx="2783">
                  <c:v>130.66611865088288</c:v>
                </c:pt>
                <c:pt idx="2784">
                  <c:v>131.9250939906195</c:v>
                </c:pt>
                <c:pt idx="2785">
                  <c:v>131.76987785284376</c:v>
                </c:pt>
                <c:pt idx="2786">
                  <c:v>131.18350577680204</c:v>
                </c:pt>
                <c:pt idx="2787">
                  <c:v>132.28726497876292</c:v>
                </c:pt>
                <c:pt idx="2788">
                  <c:v>135.27948719032872</c:v>
                </c:pt>
                <c:pt idx="2789">
                  <c:v>138.52177984608875</c:v>
                </c:pt>
                <c:pt idx="2790">
                  <c:v>139.34959924755941</c:v>
                </c:pt>
                <c:pt idx="2791">
                  <c:v>139.70314711693749</c:v>
                </c:pt>
                <c:pt idx="2792">
                  <c:v>138.92706642805877</c:v>
                </c:pt>
                <c:pt idx="2793">
                  <c:v>144.87701837612906</c:v>
                </c:pt>
                <c:pt idx="2794">
                  <c:v>143.02304784158542</c:v>
                </c:pt>
                <c:pt idx="2795">
                  <c:v>141.83305745197134</c:v>
                </c:pt>
                <c:pt idx="2796">
                  <c:v>143.54043496750458</c:v>
                </c:pt>
                <c:pt idx="2797">
                  <c:v>141.4536402262973</c:v>
                </c:pt>
                <c:pt idx="2798">
                  <c:v>142.8333392287484</c:v>
                </c:pt>
                <c:pt idx="2799">
                  <c:v>140.65169018112263</c:v>
                </c:pt>
                <c:pt idx="2800">
                  <c:v>142.03138918357371</c:v>
                </c:pt>
                <c:pt idx="2801">
                  <c:v>140.22053424285664</c:v>
                </c:pt>
                <c:pt idx="2802">
                  <c:v>140.98799181297005</c:v>
                </c:pt>
                <c:pt idx="2803">
                  <c:v>142.58326878455415</c:v>
                </c:pt>
                <c:pt idx="2804">
                  <c:v>141.27255473222559</c:v>
                </c:pt>
                <c:pt idx="2805">
                  <c:v>143.8336210055254</c:v>
                </c:pt>
                <c:pt idx="2806">
                  <c:v>142.72986180356455</c:v>
                </c:pt>
                <c:pt idx="2807">
                  <c:v>143.57492744256584</c:v>
                </c:pt>
                <c:pt idx="2808">
                  <c:v>143.12652526676922</c:v>
                </c:pt>
                <c:pt idx="2809">
                  <c:v>140.26364983668324</c:v>
                </c:pt>
                <c:pt idx="2810">
                  <c:v>141.12596171321516</c:v>
                </c:pt>
                <c:pt idx="2811">
                  <c:v>140.11705681767282</c:v>
                </c:pt>
                <c:pt idx="2812">
                  <c:v>141.62610260160369</c:v>
                </c:pt>
                <c:pt idx="2813">
                  <c:v>141.05697676309262</c:v>
                </c:pt>
                <c:pt idx="2814">
                  <c:v>140.21191112409133</c:v>
                </c:pt>
                <c:pt idx="2815">
                  <c:v>140.41024285569367</c:v>
                </c:pt>
                <c:pt idx="2816">
                  <c:v>139.91010196730517</c:v>
                </c:pt>
                <c:pt idx="2817">
                  <c:v>141.59161012654243</c:v>
                </c:pt>
                <c:pt idx="2818">
                  <c:v>140.05669498631559</c:v>
                </c:pt>
                <c:pt idx="2819">
                  <c:v>137.68533732585277</c:v>
                </c:pt>
                <c:pt idx="2820">
                  <c:v>135.57267322834957</c:v>
                </c:pt>
                <c:pt idx="2821">
                  <c:v>135.56405010958423</c:v>
                </c:pt>
                <c:pt idx="2822">
                  <c:v>135.41745709057383</c:v>
                </c:pt>
                <c:pt idx="2823">
                  <c:v>133.91703442540825</c:v>
                </c:pt>
                <c:pt idx="2824">
                  <c:v>133.14095373652953</c:v>
                </c:pt>
                <c:pt idx="2825">
                  <c:v>133.83080323775508</c:v>
                </c:pt>
                <c:pt idx="2826">
                  <c:v>134.84833125206274</c:v>
                </c:pt>
                <c:pt idx="2827">
                  <c:v>134.71036135181765</c:v>
                </c:pt>
                <c:pt idx="2828">
                  <c:v>133.92565754417359</c:v>
                </c:pt>
                <c:pt idx="2829">
                  <c:v>131.14039018297547</c:v>
                </c:pt>
                <c:pt idx="2830">
                  <c:v>132.12342572222187</c:v>
                </c:pt>
                <c:pt idx="2831">
                  <c:v>132.0113251782727</c:v>
                </c:pt>
                <c:pt idx="2832">
                  <c:v>131.16625953927141</c:v>
                </c:pt>
                <c:pt idx="2833">
                  <c:v>130.04525409977992</c:v>
                </c:pt>
                <c:pt idx="2834">
                  <c:v>131.52843052741483</c:v>
                </c:pt>
                <c:pt idx="2835">
                  <c:v>131.18350577680204</c:v>
                </c:pt>
                <c:pt idx="2836">
                  <c:v>131.67502354642525</c:v>
                </c:pt>
                <c:pt idx="2837">
                  <c:v>131.16625953927141</c:v>
                </c:pt>
                <c:pt idx="2838">
                  <c:v>130.60575681952565</c:v>
                </c:pt>
                <c:pt idx="2839">
                  <c:v>132.28726497876292</c:v>
                </c:pt>
                <c:pt idx="2840">
                  <c:v>133.33066234936655</c:v>
                </c:pt>
                <c:pt idx="2841">
                  <c:v>132.88226017356993</c:v>
                </c:pt>
                <c:pt idx="2842">
                  <c:v>133.07196878640696</c:v>
                </c:pt>
                <c:pt idx="2843">
                  <c:v>132.38211928518143</c:v>
                </c:pt>
                <c:pt idx="2844">
                  <c:v>134.01188873182676</c:v>
                </c:pt>
                <c:pt idx="2845">
                  <c:v>134.45166778885806</c:v>
                </c:pt>
                <c:pt idx="2846">
                  <c:v>133.14095373652953</c:v>
                </c:pt>
                <c:pt idx="2847">
                  <c:v>135.38296461551255</c:v>
                </c:pt>
                <c:pt idx="2848">
                  <c:v>137.09034213104576</c:v>
                </c:pt>
                <c:pt idx="2849">
                  <c:v>137.54736742560766</c:v>
                </c:pt>
                <c:pt idx="2850">
                  <c:v>137.81468410733257</c:v>
                </c:pt>
                <c:pt idx="2851">
                  <c:v>138.34931747078235</c:v>
                </c:pt>
                <c:pt idx="2852">
                  <c:v>138.32344811448641</c:v>
                </c:pt>
                <c:pt idx="2853">
                  <c:v>137.37490505030129</c:v>
                </c:pt>
                <c:pt idx="2854">
                  <c:v>139.89285572977451</c:v>
                </c:pt>
                <c:pt idx="2855">
                  <c:v>139.17713687225302</c:v>
                </c:pt>
                <c:pt idx="2856">
                  <c:v>139.72901647323346</c:v>
                </c:pt>
                <c:pt idx="2857">
                  <c:v>137.97852336387365</c:v>
                </c:pt>
                <c:pt idx="2858">
                  <c:v>138.78909652781365</c:v>
                </c:pt>
                <c:pt idx="2859">
                  <c:v>137.98714648263896</c:v>
                </c:pt>
                <c:pt idx="2860">
                  <c:v>138.06475455152682</c:v>
                </c:pt>
                <c:pt idx="2861">
                  <c:v>137.03860341845385</c:v>
                </c:pt>
                <c:pt idx="2862">
                  <c:v>134.9604317960119</c:v>
                </c:pt>
                <c:pt idx="2863">
                  <c:v>133.9773962567655</c:v>
                </c:pt>
                <c:pt idx="2864">
                  <c:v>134.17572798836784</c:v>
                </c:pt>
                <c:pt idx="2865">
                  <c:v>134.17572798836784</c:v>
                </c:pt>
                <c:pt idx="2866">
                  <c:v>134.17572798836784</c:v>
                </c:pt>
                <c:pt idx="2867">
                  <c:v>135.75375872242125</c:v>
                </c:pt>
                <c:pt idx="2868">
                  <c:v>135.72788936612531</c:v>
                </c:pt>
                <c:pt idx="2869">
                  <c:v>136.50397005500406</c:v>
                </c:pt>
                <c:pt idx="2870">
                  <c:v>136.50397005500406</c:v>
                </c:pt>
                <c:pt idx="2871">
                  <c:v>139.43583043521258</c:v>
                </c:pt>
                <c:pt idx="2872">
                  <c:v>140.39299661816301</c:v>
                </c:pt>
                <c:pt idx="2873">
                  <c:v>138.41830242090492</c:v>
                </c:pt>
                <c:pt idx="2874">
                  <c:v>137.89229217622045</c:v>
                </c:pt>
                <c:pt idx="2875">
                  <c:v>138.84083524040557</c:v>
                </c:pt>
                <c:pt idx="2876">
                  <c:v>138.98742825941599</c:v>
                </c:pt>
                <c:pt idx="2877">
                  <c:v>139.98771003619305</c:v>
                </c:pt>
                <c:pt idx="2878">
                  <c:v>139.19438310978364</c:v>
                </c:pt>
                <c:pt idx="2879">
                  <c:v>138.48728737102746</c:v>
                </c:pt>
                <c:pt idx="2880">
                  <c:v>137.02135718092322</c:v>
                </c:pt>
                <c:pt idx="2881">
                  <c:v>136.42636198611618</c:v>
                </c:pt>
                <c:pt idx="2882">
                  <c:v>136.76266361796363</c:v>
                </c:pt>
                <c:pt idx="2883">
                  <c:v>138.88395083423217</c:v>
                </c:pt>
                <c:pt idx="2884">
                  <c:v>138.32344811448641</c:v>
                </c:pt>
                <c:pt idx="2885">
                  <c:v>139.14264439719176</c:v>
                </c:pt>
                <c:pt idx="2886">
                  <c:v>139.96184067989708</c:v>
                </c:pt>
                <c:pt idx="2887">
                  <c:v>138.59076479621132</c:v>
                </c:pt>
                <c:pt idx="2888">
                  <c:v>139.00467449694662</c:v>
                </c:pt>
                <c:pt idx="2889">
                  <c:v>138.2285938080679</c:v>
                </c:pt>
                <c:pt idx="2890">
                  <c:v>138.15098573918004</c:v>
                </c:pt>
                <c:pt idx="2891">
                  <c:v>140.99661493173539</c:v>
                </c:pt>
                <c:pt idx="2892">
                  <c:v>140.90176062531688</c:v>
                </c:pt>
                <c:pt idx="2893">
                  <c:v>140.72929825001049</c:v>
                </c:pt>
                <c:pt idx="2894">
                  <c:v>141.86754992703263</c:v>
                </c:pt>
                <c:pt idx="2895">
                  <c:v>142.15211284628816</c:v>
                </c:pt>
                <c:pt idx="2896">
                  <c:v>141.41914775123604</c:v>
                </c:pt>
                <c:pt idx="2897">
                  <c:v>141.62610260160369</c:v>
                </c:pt>
                <c:pt idx="2898">
                  <c:v>141.6778413141956</c:v>
                </c:pt>
                <c:pt idx="2899">
                  <c:v>141.69508755172623</c:v>
                </c:pt>
                <c:pt idx="2900">
                  <c:v>141.15183106951113</c:v>
                </c:pt>
                <c:pt idx="2901">
                  <c:v>141.78131873937946</c:v>
                </c:pt>
                <c:pt idx="2902">
                  <c:v>141.3674090386441</c:v>
                </c:pt>
                <c:pt idx="2903">
                  <c:v>141.39327839494007</c:v>
                </c:pt>
                <c:pt idx="2904">
                  <c:v>139.27199117867153</c:v>
                </c:pt>
                <c:pt idx="2905">
                  <c:v>139.17713687225302</c:v>
                </c:pt>
                <c:pt idx="2906">
                  <c:v>138.13373950164939</c:v>
                </c:pt>
                <c:pt idx="2907">
                  <c:v>135.33984902168595</c:v>
                </c:pt>
                <c:pt idx="2908">
                  <c:v>134.95180867724656</c:v>
                </c:pt>
                <c:pt idx="2909">
                  <c:v>135.65028129723743</c:v>
                </c:pt>
                <c:pt idx="2910">
                  <c:v>134.26195917602104</c:v>
                </c:pt>
                <c:pt idx="2911">
                  <c:v>135.05528610243041</c:v>
                </c:pt>
                <c:pt idx="2912">
                  <c:v>135.00354738983847</c:v>
                </c:pt>
                <c:pt idx="2913">
                  <c:v>131.424953102231</c:v>
                </c:pt>
                <c:pt idx="2914">
                  <c:v>133.67558709997934</c:v>
                </c:pt>
                <c:pt idx="2915">
                  <c:v>133.14095373652953</c:v>
                </c:pt>
                <c:pt idx="2916">
                  <c:v>132.78740586715142</c:v>
                </c:pt>
                <c:pt idx="2917">
                  <c:v>132.29588809752823</c:v>
                </c:pt>
                <c:pt idx="2918">
                  <c:v>133.31341611183592</c:v>
                </c:pt>
                <c:pt idx="2919">
                  <c:v>132.39936552271209</c:v>
                </c:pt>
                <c:pt idx="2920">
                  <c:v>134.77934630194019</c:v>
                </c:pt>
                <c:pt idx="2921">
                  <c:v>134.13261239454124</c:v>
                </c:pt>
                <c:pt idx="2922">
                  <c:v>133.86529571281636</c:v>
                </c:pt>
                <c:pt idx="2923">
                  <c:v>134.21022046342912</c:v>
                </c:pt>
                <c:pt idx="2924">
                  <c:v>130.30394766273949</c:v>
                </c:pt>
                <c:pt idx="2925">
                  <c:v>130.01938474348395</c:v>
                </c:pt>
                <c:pt idx="2926">
                  <c:v>130.63162617582162</c:v>
                </c:pt>
                <c:pt idx="2927">
                  <c:v>130.72648048224013</c:v>
                </c:pt>
                <c:pt idx="2928">
                  <c:v>131.3818375084044</c:v>
                </c:pt>
                <c:pt idx="2929">
                  <c:v>131.10589770791418</c:v>
                </c:pt>
                <c:pt idx="2930">
                  <c:v>131.60603859630268</c:v>
                </c:pt>
                <c:pt idx="2931">
                  <c:v>130.55401810693374</c:v>
                </c:pt>
                <c:pt idx="2932">
                  <c:v>130.76959607606673</c:v>
                </c:pt>
                <c:pt idx="2933">
                  <c:v>130.76959607606673</c:v>
                </c:pt>
                <c:pt idx="2934">
                  <c:v>130.76959607606673</c:v>
                </c:pt>
                <c:pt idx="2935">
                  <c:v>128.2171529215322</c:v>
                </c:pt>
                <c:pt idx="2936">
                  <c:v>127.71701203314372</c:v>
                </c:pt>
                <c:pt idx="2937">
                  <c:v>126.52702164352965</c:v>
                </c:pt>
                <c:pt idx="2938">
                  <c:v>127.20824802598986</c:v>
                </c:pt>
                <c:pt idx="2939">
                  <c:v>128.61381638473694</c:v>
                </c:pt>
                <c:pt idx="2940">
                  <c:v>129.09671103559478</c:v>
                </c:pt>
                <c:pt idx="2941">
                  <c:v>130.15735464372906</c:v>
                </c:pt>
                <c:pt idx="2942">
                  <c:v>129.51924385509543</c:v>
                </c:pt>
                <c:pt idx="2943">
                  <c:v>129.51924385509543</c:v>
                </c:pt>
                <c:pt idx="2944">
                  <c:v>122.80183433691172</c:v>
                </c:pt>
                <c:pt idx="2945">
                  <c:v>124.50058873367962</c:v>
                </c:pt>
                <c:pt idx="2946">
                  <c:v>121.87916062902255</c:v>
                </c:pt>
                <c:pt idx="2947">
                  <c:v>120.07692880707084</c:v>
                </c:pt>
                <c:pt idx="2948">
                  <c:v>120.29250677620382</c:v>
                </c:pt>
                <c:pt idx="2949">
                  <c:v>118.5765061419053</c:v>
                </c:pt>
                <c:pt idx="2950">
                  <c:v>117.4641238211791</c:v>
                </c:pt>
                <c:pt idx="2951">
                  <c:v>119.6112803937436</c:v>
                </c:pt>
                <c:pt idx="2952">
                  <c:v>121.32728102804214</c:v>
                </c:pt>
                <c:pt idx="2953">
                  <c:v>121.66358265988958</c:v>
                </c:pt>
                <c:pt idx="2954">
                  <c:v>122.08611547939023</c:v>
                </c:pt>
                <c:pt idx="2955">
                  <c:v>121.99126117297172</c:v>
                </c:pt>
                <c:pt idx="2956">
                  <c:v>118.56788302313997</c:v>
                </c:pt>
                <c:pt idx="2957">
                  <c:v>118.49027495425209</c:v>
                </c:pt>
                <c:pt idx="2958">
                  <c:v>122.82770369320768</c:v>
                </c:pt>
                <c:pt idx="2959">
                  <c:v>122.82770369320768</c:v>
                </c:pt>
                <c:pt idx="2960">
                  <c:v>124.87138284058834</c:v>
                </c:pt>
                <c:pt idx="2961">
                  <c:v>126.34593614945796</c:v>
                </c:pt>
                <c:pt idx="2962">
                  <c:v>126.08724258649838</c:v>
                </c:pt>
                <c:pt idx="2963">
                  <c:v>127.45831847018414</c:v>
                </c:pt>
                <c:pt idx="2964">
                  <c:v>126.76846896895859</c:v>
                </c:pt>
                <c:pt idx="2965">
                  <c:v>124.0953021517096</c:v>
                </c:pt>
                <c:pt idx="2966">
                  <c:v>122.37067839864577</c:v>
                </c:pt>
                <c:pt idx="2967">
                  <c:v>122.37067839864577</c:v>
                </c:pt>
                <c:pt idx="2968">
                  <c:v>126.40629798081517</c:v>
                </c:pt>
                <c:pt idx="2969">
                  <c:v>125.48362427292601</c:v>
                </c:pt>
                <c:pt idx="2970">
                  <c:v>127.34621792623497</c:v>
                </c:pt>
                <c:pt idx="2971">
                  <c:v>129.00185672917627</c:v>
                </c:pt>
                <c:pt idx="2972">
                  <c:v>125.64746352946707</c:v>
                </c:pt>
                <c:pt idx="2973">
                  <c:v>124.86275972182304</c:v>
                </c:pt>
                <c:pt idx="2974">
                  <c:v>124.86275972182304</c:v>
                </c:pt>
                <c:pt idx="2975">
                  <c:v>125.15594575984387</c:v>
                </c:pt>
                <c:pt idx="2976">
                  <c:v>124.19877957689344</c:v>
                </c:pt>
                <c:pt idx="2977">
                  <c:v>124.95761402824155</c:v>
                </c:pt>
                <c:pt idx="2978">
                  <c:v>124.88000595935367</c:v>
                </c:pt>
                <c:pt idx="2979">
                  <c:v>126.42354421834581</c:v>
                </c:pt>
                <c:pt idx="2980">
                  <c:v>126.54426788106028</c:v>
                </c:pt>
                <c:pt idx="2981">
                  <c:v>127.99295183363392</c:v>
                </c:pt>
                <c:pt idx="2982">
                  <c:v>126.08724258649838</c:v>
                </c:pt>
                <c:pt idx="2983">
                  <c:v>125.58710169810985</c:v>
                </c:pt>
                <c:pt idx="2984">
                  <c:v>122.79321121814641</c:v>
                </c:pt>
                <c:pt idx="2985">
                  <c:v>121.34452726557276</c:v>
                </c:pt>
                <c:pt idx="2986">
                  <c:v>122.20683914210468</c:v>
                </c:pt>
                <c:pt idx="2987">
                  <c:v>121.71532137248148</c:v>
                </c:pt>
                <c:pt idx="2988">
                  <c:v>121.4997434033485</c:v>
                </c:pt>
                <c:pt idx="2989">
                  <c:v>121.07721058384786</c:v>
                </c:pt>
                <c:pt idx="2990">
                  <c:v>120.21489870731594</c:v>
                </c:pt>
                <c:pt idx="2991">
                  <c:v>120.24939118237722</c:v>
                </c:pt>
                <c:pt idx="2992">
                  <c:v>117.41238510858719</c:v>
                </c:pt>
                <c:pt idx="2993">
                  <c:v>116.87775174513739</c:v>
                </c:pt>
                <c:pt idx="2994">
                  <c:v>114.47190160961331</c:v>
                </c:pt>
                <c:pt idx="2995">
                  <c:v>116.00681674984014</c:v>
                </c:pt>
                <c:pt idx="2996">
                  <c:v>115.29972101108396</c:v>
                </c:pt>
                <c:pt idx="2997">
                  <c:v>115.64464576169672</c:v>
                </c:pt>
                <c:pt idx="2998">
                  <c:v>116.42072645057546</c:v>
                </c:pt>
                <c:pt idx="2999">
                  <c:v>119.29222499942678</c:v>
                </c:pt>
                <c:pt idx="3000">
                  <c:v>120.37873796385701</c:v>
                </c:pt>
                <c:pt idx="3001">
                  <c:v>119.37845618707999</c:v>
                </c:pt>
                <c:pt idx="3002">
                  <c:v>119.35258683078402</c:v>
                </c:pt>
                <c:pt idx="3003">
                  <c:v>117.63658619648547</c:v>
                </c:pt>
                <c:pt idx="3004">
                  <c:v>116.67079689476971</c:v>
                </c:pt>
                <c:pt idx="3005">
                  <c:v>115.87746996836034</c:v>
                </c:pt>
                <c:pt idx="3006">
                  <c:v>116.92949045772929</c:v>
                </c:pt>
                <c:pt idx="3007">
                  <c:v>120.64605464558191</c:v>
                </c:pt>
                <c:pt idx="3008">
                  <c:v>119.39570242461062</c:v>
                </c:pt>
                <c:pt idx="3009">
                  <c:v>118.85244594239551</c:v>
                </c:pt>
                <c:pt idx="3010">
                  <c:v>119.62852663127424</c:v>
                </c:pt>
                <c:pt idx="3011">
                  <c:v>119.41294866214125</c:v>
                </c:pt>
                <c:pt idx="3012">
                  <c:v>118.23158139129251</c:v>
                </c:pt>
                <c:pt idx="3013">
                  <c:v>119.34396371201869</c:v>
                </c:pt>
                <c:pt idx="3014">
                  <c:v>120.37873796385701</c:v>
                </c:pt>
                <c:pt idx="3015">
                  <c:v>120.05105945077487</c:v>
                </c:pt>
                <c:pt idx="3016">
                  <c:v>122.04299988556362</c:v>
                </c:pt>
                <c:pt idx="3017">
                  <c:v>119.4733104934985</c:v>
                </c:pt>
                <c:pt idx="3018">
                  <c:v>119.09389326782444</c:v>
                </c:pt>
                <c:pt idx="3019">
                  <c:v>118.31781257894572</c:v>
                </c:pt>
                <c:pt idx="3020">
                  <c:v>116.44659580687143</c:v>
                </c:pt>
                <c:pt idx="3021">
                  <c:v>117.36064639599526</c:v>
                </c:pt>
                <c:pt idx="3022">
                  <c:v>120.70641647693914</c:v>
                </c:pt>
                <c:pt idx="3023">
                  <c:v>121.05134122755192</c:v>
                </c:pt>
                <c:pt idx="3024">
                  <c:v>119.86997395670318</c:v>
                </c:pt>
                <c:pt idx="3025">
                  <c:v>121.1806880090317</c:v>
                </c:pt>
                <c:pt idx="3026">
                  <c:v>118.8610690611608</c:v>
                </c:pt>
                <c:pt idx="3027">
                  <c:v>122.81908057444235</c:v>
                </c:pt>
                <c:pt idx="3028">
                  <c:v>123.93146289516854</c:v>
                </c:pt>
                <c:pt idx="3029">
                  <c:v>124.96623714700685</c:v>
                </c:pt>
                <c:pt idx="3030">
                  <c:v>125.56985546057922</c:v>
                </c:pt>
                <c:pt idx="3031">
                  <c:v>125.42326244156878</c:v>
                </c:pt>
                <c:pt idx="3032">
                  <c:v>124.65580487145537</c:v>
                </c:pt>
                <c:pt idx="3033">
                  <c:v>126.50977540599901</c:v>
                </c:pt>
                <c:pt idx="3034">
                  <c:v>125.64746352946707</c:v>
                </c:pt>
                <c:pt idx="3035">
                  <c:v>125.30253877885431</c:v>
                </c:pt>
                <c:pt idx="3036">
                  <c:v>124.79377477170048</c:v>
                </c:pt>
                <c:pt idx="3037">
                  <c:v>126.59600659365221</c:v>
                </c:pt>
                <c:pt idx="3038">
                  <c:v>125.90615709242665</c:v>
                </c:pt>
                <c:pt idx="3039">
                  <c:v>125.90615709242665</c:v>
                </c:pt>
                <c:pt idx="3040">
                  <c:v>125.90615709242665</c:v>
                </c:pt>
                <c:pt idx="3041">
                  <c:v>124.79377477170048</c:v>
                </c:pt>
                <c:pt idx="3042">
                  <c:v>124.35399571466918</c:v>
                </c:pt>
                <c:pt idx="3043">
                  <c:v>122.36205527988045</c:v>
                </c:pt>
                <c:pt idx="3044">
                  <c:v>123.75037740109684</c:v>
                </c:pt>
                <c:pt idx="3045">
                  <c:v>123.88834730134195</c:v>
                </c:pt>
                <c:pt idx="3046">
                  <c:v>122.88806552456492</c:v>
                </c:pt>
                <c:pt idx="3047">
                  <c:v>122.50002518012555</c:v>
                </c:pt>
                <c:pt idx="3048">
                  <c:v>123.66414621344366</c:v>
                </c:pt>
                <c:pt idx="3049">
                  <c:v>124.02631720158706</c:v>
                </c:pt>
                <c:pt idx="3050">
                  <c:v>123.69001556973961</c:v>
                </c:pt>
                <c:pt idx="3051">
                  <c:v>123.53479943196386</c:v>
                </c:pt>
                <c:pt idx="3052">
                  <c:v>121.47387404705256</c:v>
                </c:pt>
                <c:pt idx="3053">
                  <c:v>121.21518048409298</c:v>
                </c:pt>
                <c:pt idx="3054">
                  <c:v>121.58597459100172</c:v>
                </c:pt>
                <c:pt idx="3055">
                  <c:v>121.69807513495086</c:v>
                </c:pt>
                <c:pt idx="3056">
                  <c:v>122.28444721099257</c:v>
                </c:pt>
                <c:pt idx="3057">
                  <c:v>125.92340332995731</c:v>
                </c:pt>
                <c:pt idx="3058">
                  <c:v>125.81130278600814</c:v>
                </c:pt>
                <c:pt idx="3059">
                  <c:v>123.84523170751535</c:v>
                </c:pt>
                <c:pt idx="3060">
                  <c:v>123.1467590875245</c:v>
                </c:pt>
                <c:pt idx="3061">
                  <c:v>123.39682953171875</c:v>
                </c:pt>
                <c:pt idx="3062">
                  <c:v>124.52645808997558</c:v>
                </c:pt>
                <c:pt idx="3063">
                  <c:v>125.07833769095602</c:v>
                </c:pt>
                <c:pt idx="3064">
                  <c:v>125.73369471712029</c:v>
                </c:pt>
                <c:pt idx="3065">
                  <c:v>124.50058873367962</c:v>
                </c:pt>
                <c:pt idx="3066">
                  <c:v>123.41407576924939</c:v>
                </c:pt>
                <c:pt idx="3067">
                  <c:v>124.44022690232239</c:v>
                </c:pt>
                <c:pt idx="3068">
                  <c:v>123.27610586900428</c:v>
                </c:pt>
                <c:pt idx="3069">
                  <c:v>123.67276933220896</c:v>
                </c:pt>
                <c:pt idx="3070">
                  <c:v>124.7161667028126</c:v>
                </c:pt>
                <c:pt idx="3071">
                  <c:v>123.15538220628981</c:v>
                </c:pt>
                <c:pt idx="3072">
                  <c:v>122.66386443666661</c:v>
                </c:pt>
                <c:pt idx="3073">
                  <c:v>122.87944240579959</c:v>
                </c:pt>
                <c:pt idx="3074">
                  <c:v>124.267764527016</c:v>
                </c:pt>
                <c:pt idx="3075">
                  <c:v>123.93146289516854</c:v>
                </c:pt>
                <c:pt idx="3076">
                  <c:v>123.45719136307598</c:v>
                </c:pt>
                <c:pt idx="3077">
                  <c:v>123.69001556973961</c:v>
                </c:pt>
                <c:pt idx="3078">
                  <c:v>124.888629078119</c:v>
                </c:pt>
                <c:pt idx="3079">
                  <c:v>124.61268927762876</c:v>
                </c:pt>
                <c:pt idx="3080">
                  <c:v>125.2076844724358</c:v>
                </c:pt>
                <c:pt idx="3081">
                  <c:v>124.18153333936282</c:v>
                </c:pt>
                <c:pt idx="3082">
                  <c:v>123.48306071937193</c:v>
                </c:pt>
                <c:pt idx="3083">
                  <c:v>122.89668864333024</c:v>
                </c:pt>
                <c:pt idx="3084">
                  <c:v>123.50030695690259</c:v>
                </c:pt>
                <c:pt idx="3085">
                  <c:v>124.44022690232239</c:v>
                </c:pt>
                <c:pt idx="3086">
                  <c:v>125.47500115416071</c:v>
                </c:pt>
                <c:pt idx="3087">
                  <c:v>124.7592822966392</c:v>
                </c:pt>
                <c:pt idx="3088">
                  <c:v>125.13007640354792</c:v>
                </c:pt>
                <c:pt idx="3089">
                  <c:v>123.82798546998472</c:v>
                </c:pt>
                <c:pt idx="3090">
                  <c:v>123.11226661246322</c:v>
                </c:pt>
                <c:pt idx="3091">
                  <c:v>124.17291022059749</c:v>
                </c:pt>
                <c:pt idx="3092">
                  <c:v>122.77596498061575</c:v>
                </c:pt>
                <c:pt idx="3093">
                  <c:v>122.88806552456492</c:v>
                </c:pt>
                <c:pt idx="3094">
                  <c:v>123.05190478110599</c:v>
                </c:pt>
                <c:pt idx="3095">
                  <c:v>122.86219616826897</c:v>
                </c:pt>
                <c:pt idx="3096">
                  <c:v>121.09445682137851</c:v>
                </c:pt>
                <c:pt idx="3097">
                  <c:v>119.67164222510083</c:v>
                </c:pt>
                <c:pt idx="3098">
                  <c:v>120.16315999472403</c:v>
                </c:pt>
                <c:pt idx="3099">
                  <c:v>120.71503959570447</c:v>
                </c:pt>
                <c:pt idx="3100">
                  <c:v>119.80961212534594</c:v>
                </c:pt>
                <c:pt idx="3101">
                  <c:v>120.37873796385701</c:v>
                </c:pt>
                <c:pt idx="3102">
                  <c:v>120.58569281422467</c:v>
                </c:pt>
                <c:pt idx="3103">
                  <c:v>121.85329127272659</c:v>
                </c:pt>
                <c:pt idx="3104">
                  <c:v>121.88778374778788</c:v>
                </c:pt>
                <c:pt idx="3105">
                  <c:v>121.94814557914511</c:v>
                </c:pt>
                <c:pt idx="3106">
                  <c:v>121.61184394729767</c:v>
                </c:pt>
                <c:pt idx="3107">
                  <c:v>120.51670786410212</c:v>
                </c:pt>
                <c:pt idx="3108">
                  <c:v>121.18931112779703</c:v>
                </c:pt>
                <c:pt idx="3109">
                  <c:v>120.87025573348021</c:v>
                </c:pt>
                <c:pt idx="3110">
                  <c:v>119.77511965028467</c:v>
                </c:pt>
                <c:pt idx="3111">
                  <c:v>120.29250677620382</c:v>
                </c:pt>
                <c:pt idx="3112">
                  <c:v>122.1206079544515</c:v>
                </c:pt>
                <c:pt idx="3113">
                  <c:v>122.67248755543194</c:v>
                </c:pt>
                <c:pt idx="3114">
                  <c:v>123.15538220628981</c:v>
                </c:pt>
                <c:pt idx="3115">
                  <c:v>123.57791502579045</c:v>
                </c:pt>
                <c:pt idx="3116">
                  <c:v>123.646899975913</c:v>
                </c:pt>
                <c:pt idx="3117">
                  <c:v>124.69029734651664</c:v>
                </c:pt>
                <c:pt idx="3118">
                  <c:v>124.49196561491429</c:v>
                </c:pt>
                <c:pt idx="3119">
                  <c:v>126.33731303069263</c:v>
                </c:pt>
                <c:pt idx="3120">
                  <c:v>125.6560866482324</c:v>
                </c:pt>
                <c:pt idx="3121">
                  <c:v>124.69029734651664</c:v>
                </c:pt>
                <c:pt idx="3122">
                  <c:v>124.49196561491429</c:v>
                </c:pt>
                <c:pt idx="3123">
                  <c:v>125.28529254132368</c:v>
                </c:pt>
                <c:pt idx="3124">
                  <c:v>125.05246833466006</c:v>
                </c:pt>
                <c:pt idx="3125">
                  <c:v>125.55260922304856</c:v>
                </c:pt>
                <c:pt idx="3126">
                  <c:v>125.55260922304856</c:v>
                </c:pt>
                <c:pt idx="3127">
                  <c:v>125.55260922304856</c:v>
                </c:pt>
                <c:pt idx="3128">
                  <c:v>127.19100178845923</c:v>
                </c:pt>
                <c:pt idx="3129">
                  <c:v>127.3979566388269</c:v>
                </c:pt>
                <c:pt idx="3130">
                  <c:v>127.52730342030669</c:v>
                </c:pt>
                <c:pt idx="3131">
                  <c:v>127.52730342030669</c:v>
                </c:pt>
                <c:pt idx="3132">
                  <c:v>128.30338410918543</c:v>
                </c:pt>
                <c:pt idx="3133">
                  <c:v>126.50977540599901</c:v>
                </c:pt>
                <c:pt idx="3134">
                  <c:v>126.13035818032496</c:v>
                </c:pt>
                <c:pt idx="3135">
                  <c:v>126.82883080031581</c:v>
                </c:pt>
                <c:pt idx="3136">
                  <c:v>127.07027812574476</c:v>
                </c:pt>
                <c:pt idx="3137">
                  <c:v>125.58710169810985</c:v>
                </c:pt>
                <c:pt idx="3138">
                  <c:v>125.6129710544058</c:v>
                </c:pt>
                <c:pt idx="3139">
                  <c:v>125.99238828007987</c:v>
                </c:pt>
                <c:pt idx="3140">
                  <c:v>126.63912218747879</c:v>
                </c:pt>
                <c:pt idx="3141">
                  <c:v>126.05275011143708</c:v>
                </c:pt>
                <c:pt idx="3142">
                  <c:v>126.68223778130539</c:v>
                </c:pt>
                <c:pt idx="3143">
                  <c:v>127.26860985734712</c:v>
                </c:pt>
                <c:pt idx="3144">
                  <c:v>126.58738347488689</c:v>
                </c:pt>
                <c:pt idx="3145">
                  <c:v>126.44941357464177</c:v>
                </c:pt>
                <c:pt idx="3146">
                  <c:v>126.36318238698858</c:v>
                </c:pt>
                <c:pt idx="3147">
                  <c:v>125.63884041070177</c:v>
                </c:pt>
                <c:pt idx="3148">
                  <c:v>124.86275972182304</c:v>
                </c:pt>
                <c:pt idx="3149">
                  <c:v>124.77652853416983</c:v>
                </c:pt>
                <c:pt idx="3150">
                  <c:v>124.43160378355707</c:v>
                </c:pt>
                <c:pt idx="3151">
                  <c:v>124.32812635837323</c:v>
                </c:pt>
                <c:pt idx="3152">
                  <c:v>123.39682953171875</c:v>
                </c:pt>
                <c:pt idx="3153">
                  <c:v>122.2930703297579</c:v>
                </c:pt>
                <c:pt idx="3154">
                  <c:v>122.37067839864577</c:v>
                </c:pt>
                <c:pt idx="3155">
                  <c:v>122.5690101302481</c:v>
                </c:pt>
                <c:pt idx="3156">
                  <c:v>122.37930151741108</c:v>
                </c:pt>
                <c:pt idx="3157">
                  <c:v>122.60350260530939</c:v>
                </c:pt>
                <c:pt idx="3158">
                  <c:v>124.17291022059749</c:v>
                </c:pt>
                <c:pt idx="3159">
                  <c:v>124.00907096405642</c:v>
                </c:pt>
                <c:pt idx="3160">
                  <c:v>122.79321121814641</c:v>
                </c:pt>
                <c:pt idx="3161">
                  <c:v>123.73313116356621</c:v>
                </c:pt>
                <c:pt idx="3162">
                  <c:v>123.43132200678002</c:v>
                </c:pt>
                <c:pt idx="3163">
                  <c:v>123.75037740109684</c:v>
                </c:pt>
                <c:pt idx="3164">
                  <c:v>124.34537259590388</c:v>
                </c:pt>
                <c:pt idx="3165">
                  <c:v>124.25914140825067</c:v>
                </c:pt>
                <c:pt idx="3166">
                  <c:v>124.51783497121025</c:v>
                </c:pt>
                <c:pt idx="3167">
                  <c:v>123.91421665763791</c:v>
                </c:pt>
                <c:pt idx="3168">
                  <c:v>124.37124195219984</c:v>
                </c:pt>
                <c:pt idx="3169">
                  <c:v>122.96567359345278</c:v>
                </c:pt>
                <c:pt idx="3170">
                  <c:v>122.70698003049321</c:v>
                </c:pt>
                <c:pt idx="3171">
                  <c:v>123.29335210653491</c:v>
                </c:pt>
                <c:pt idx="3172">
                  <c:v>122.36205527988045</c:v>
                </c:pt>
                <c:pt idx="3173">
                  <c:v>122.40517087370704</c:v>
                </c:pt>
                <c:pt idx="3174">
                  <c:v>121.28416543421554</c:v>
                </c:pt>
                <c:pt idx="3175">
                  <c:v>121.32728102804214</c:v>
                </c:pt>
                <c:pt idx="3176">
                  <c:v>122.49140206136022</c:v>
                </c:pt>
                <c:pt idx="3177">
                  <c:v>121.66358265988958</c:v>
                </c:pt>
                <c:pt idx="3178">
                  <c:v>119.5250492060904</c:v>
                </c:pt>
                <c:pt idx="3179">
                  <c:v>115.82573125576843</c:v>
                </c:pt>
                <c:pt idx="3180">
                  <c:v>115.9033393246563</c:v>
                </c:pt>
                <c:pt idx="3181">
                  <c:v>112.06605147408924</c:v>
                </c:pt>
                <c:pt idx="3182">
                  <c:v>112.01431276149731</c:v>
                </c:pt>
                <c:pt idx="3183">
                  <c:v>111.92808157384412</c:v>
                </c:pt>
                <c:pt idx="3184">
                  <c:v>112.96285582568244</c:v>
                </c:pt>
                <c:pt idx="3185">
                  <c:v>111.60902617952731</c:v>
                </c:pt>
                <c:pt idx="3186">
                  <c:v>111.16924712249603</c:v>
                </c:pt>
                <c:pt idx="3187">
                  <c:v>110.97091539089368</c:v>
                </c:pt>
                <c:pt idx="3188">
                  <c:v>112.78177033161074</c:v>
                </c:pt>
                <c:pt idx="3189">
                  <c:v>112.27300632445689</c:v>
                </c:pt>
                <c:pt idx="3190">
                  <c:v>113.12669508222351</c:v>
                </c:pt>
                <c:pt idx="3191">
                  <c:v>113.04908701333562</c:v>
                </c:pt>
                <c:pt idx="3192">
                  <c:v>113.49748918913222</c:v>
                </c:pt>
                <c:pt idx="3193">
                  <c:v>114.98066561676714</c:v>
                </c:pt>
                <c:pt idx="3194">
                  <c:v>114.44603225331736</c:v>
                </c:pt>
                <c:pt idx="3195">
                  <c:v>114.3770473031948</c:v>
                </c:pt>
                <c:pt idx="3196">
                  <c:v>115.77399254317653</c:v>
                </c:pt>
                <c:pt idx="3197">
                  <c:v>113.9286451273982</c:v>
                </c:pt>
                <c:pt idx="3198">
                  <c:v>115.15312799207354</c:v>
                </c:pt>
                <c:pt idx="3199">
                  <c:v>114.00625319628608</c:v>
                </c:pt>
                <c:pt idx="3200">
                  <c:v>114.72197205380756</c:v>
                </c:pt>
                <c:pt idx="3201">
                  <c:v>114.35117794689884</c:v>
                </c:pt>
                <c:pt idx="3202">
                  <c:v>114.47190160961331</c:v>
                </c:pt>
                <c:pt idx="3203">
                  <c:v>115.30834412984927</c:v>
                </c:pt>
                <c:pt idx="3204">
                  <c:v>114.60124839109309</c:v>
                </c:pt>
                <c:pt idx="3205">
                  <c:v>114.34255482813352</c:v>
                </c:pt>
                <c:pt idx="3206">
                  <c:v>113.82516770221436</c:v>
                </c:pt>
                <c:pt idx="3207">
                  <c:v>114.35980106566417</c:v>
                </c:pt>
                <c:pt idx="3208">
                  <c:v>114.35980106566417</c:v>
                </c:pt>
                <c:pt idx="3209">
                  <c:v>114.35980106566417</c:v>
                </c:pt>
                <c:pt idx="3210">
                  <c:v>114.31668547183756</c:v>
                </c:pt>
                <c:pt idx="3211">
                  <c:v>114.60124839109309</c:v>
                </c:pt>
                <c:pt idx="3212">
                  <c:v>116.08442481872801</c:v>
                </c:pt>
                <c:pt idx="3213">
                  <c:v>117.0243447641478</c:v>
                </c:pt>
                <c:pt idx="3214">
                  <c:v>116.96398293279057</c:v>
                </c:pt>
                <c:pt idx="3215">
                  <c:v>116.75702808242292</c:v>
                </c:pt>
                <c:pt idx="3216">
                  <c:v>115.96370115601353</c:v>
                </c:pt>
                <c:pt idx="3217">
                  <c:v>115.0410274481244</c:v>
                </c:pt>
                <c:pt idx="3218">
                  <c:v>115.53254521774758</c:v>
                </c:pt>
                <c:pt idx="3219">
                  <c:v>115.53254521774758</c:v>
                </c:pt>
                <c:pt idx="3220">
                  <c:v>116.23964095650376</c:v>
                </c:pt>
                <c:pt idx="3221">
                  <c:v>115.34283660491056</c:v>
                </c:pt>
                <c:pt idx="3222">
                  <c:v>115.38595219873716</c:v>
                </c:pt>
                <c:pt idx="3223">
                  <c:v>116.75702808242292</c:v>
                </c:pt>
                <c:pt idx="3224">
                  <c:v>119.51642608732509</c:v>
                </c:pt>
                <c:pt idx="3225">
                  <c:v>118.73172227968102</c:v>
                </c:pt>
                <c:pt idx="3226">
                  <c:v>120.31837613249978</c:v>
                </c:pt>
                <c:pt idx="3227">
                  <c:v>119.84410460040722</c:v>
                </c:pt>
                <c:pt idx="3228">
                  <c:v>119.86135083793785</c:v>
                </c:pt>
                <c:pt idx="3229">
                  <c:v>120.87887885224553</c:v>
                </c:pt>
                <c:pt idx="3230">
                  <c:v>119.38707930584529</c:v>
                </c:pt>
                <c:pt idx="3231">
                  <c:v>117.98151094709826</c:v>
                </c:pt>
                <c:pt idx="3232">
                  <c:v>119.78374276904998</c:v>
                </c:pt>
                <c:pt idx="3233">
                  <c:v>120.56844657669403</c:v>
                </c:pt>
                <c:pt idx="3234">
                  <c:v>120.56844657669403</c:v>
                </c:pt>
                <c:pt idx="3235">
                  <c:v>121.06858746508256</c:v>
                </c:pt>
                <c:pt idx="3236">
                  <c:v>121.32728102804214</c:v>
                </c:pt>
                <c:pt idx="3237">
                  <c:v>120.20627558855061</c:v>
                </c:pt>
                <c:pt idx="3238">
                  <c:v>120.64605464558191</c:v>
                </c:pt>
                <c:pt idx="3239">
                  <c:v>120.77540142706169</c:v>
                </c:pt>
                <c:pt idx="3240">
                  <c:v>119.51642608732509</c:v>
                </c:pt>
                <c:pt idx="3241">
                  <c:v>117.87803352191442</c:v>
                </c:pt>
                <c:pt idx="3242">
                  <c:v>117.27441520834208</c:v>
                </c:pt>
                <c:pt idx="3243">
                  <c:v>114.868565072818</c:v>
                </c:pt>
                <c:pt idx="3244">
                  <c:v>114.98928873553247</c:v>
                </c:pt>
                <c:pt idx="3245">
                  <c:v>115.47218338639034</c:v>
                </c:pt>
                <c:pt idx="3246">
                  <c:v>115.36870596120652</c:v>
                </c:pt>
                <c:pt idx="3247">
                  <c:v>115.98094739354418</c:v>
                </c:pt>
                <c:pt idx="3248">
                  <c:v>115.05827368565502</c:v>
                </c:pt>
                <c:pt idx="3249">
                  <c:v>116.15340976885055</c:v>
                </c:pt>
                <c:pt idx="3250">
                  <c:v>115.73950006811525</c:v>
                </c:pt>
                <c:pt idx="3251">
                  <c:v>116.22239471897313</c:v>
                </c:pt>
                <c:pt idx="3252">
                  <c:v>116.0758016999627</c:v>
                </c:pt>
                <c:pt idx="3253">
                  <c:v>116.8863748639027</c:v>
                </c:pt>
                <c:pt idx="3254">
                  <c:v>119.01628519893657</c:v>
                </c:pt>
                <c:pt idx="3255">
                  <c:v>118.97316960510997</c:v>
                </c:pt>
                <c:pt idx="3256">
                  <c:v>118.83519970486486</c:v>
                </c:pt>
                <c:pt idx="3257">
                  <c:v>119.62852663127424</c:v>
                </c:pt>
                <c:pt idx="3258">
                  <c:v>120.30975301373445</c:v>
                </c:pt>
                <c:pt idx="3259">
                  <c:v>119.94758202559103</c:v>
                </c:pt>
                <c:pt idx="3260">
                  <c:v>120.98235627742935</c:v>
                </c:pt>
                <c:pt idx="3261">
                  <c:v>121.58597459100172</c:v>
                </c:pt>
                <c:pt idx="3262">
                  <c:v>122.81045745567705</c:v>
                </c:pt>
                <c:pt idx="3263">
                  <c:v>123.46581448184131</c:v>
                </c:pt>
                <c:pt idx="3264">
                  <c:v>122.80183433691172</c:v>
                </c:pt>
                <c:pt idx="3265">
                  <c:v>123.39682953171875</c:v>
                </c:pt>
                <c:pt idx="3266">
                  <c:v>123.70726180727026</c:v>
                </c:pt>
                <c:pt idx="3267">
                  <c:v>122.62074884284002</c:v>
                </c:pt>
                <c:pt idx="3268">
                  <c:v>123.3278445815962</c:v>
                </c:pt>
                <c:pt idx="3269">
                  <c:v>123.38820641295342</c:v>
                </c:pt>
                <c:pt idx="3270">
                  <c:v>122.49140206136022</c:v>
                </c:pt>
                <c:pt idx="3271">
                  <c:v>122.65524131790129</c:v>
                </c:pt>
                <c:pt idx="3272">
                  <c:v>121.24967295915425</c:v>
                </c:pt>
                <c:pt idx="3273">
                  <c:v>121.1806880090317</c:v>
                </c:pt>
                <c:pt idx="3274">
                  <c:v>120.54257722039807</c:v>
                </c:pt>
                <c:pt idx="3275">
                  <c:v>121.76706008507341</c:v>
                </c:pt>
                <c:pt idx="3276">
                  <c:v>121.84466815396129</c:v>
                </c:pt>
                <c:pt idx="3277">
                  <c:v>123.3278445815962</c:v>
                </c:pt>
                <c:pt idx="3278">
                  <c:v>123.88834730134195</c:v>
                </c:pt>
                <c:pt idx="3279">
                  <c:v>123.00016606851408</c:v>
                </c:pt>
                <c:pt idx="3280">
                  <c:v>122.72422626802386</c:v>
                </c:pt>
                <c:pt idx="3281">
                  <c:v>122.27582409222725</c:v>
                </c:pt>
                <c:pt idx="3282">
                  <c:v>123.0605278998713</c:v>
                </c:pt>
                <c:pt idx="3283">
                  <c:v>122.06886924185957</c:v>
                </c:pt>
                <c:pt idx="3284">
                  <c:v>122.51727141765618</c:v>
                </c:pt>
                <c:pt idx="3285">
                  <c:v>122.45690958629896</c:v>
                </c:pt>
                <c:pt idx="3286">
                  <c:v>120.63743152681658</c:v>
                </c:pt>
                <c:pt idx="3287">
                  <c:v>120.38736108262233</c:v>
                </c:pt>
                <c:pt idx="3288">
                  <c:v>121.06858746508256</c:v>
                </c:pt>
                <c:pt idx="3289">
                  <c:v>120.90474820854149</c:v>
                </c:pt>
                <c:pt idx="3290">
                  <c:v>121.16344177150107</c:v>
                </c:pt>
                <c:pt idx="3291">
                  <c:v>119.4388180184372</c:v>
                </c:pt>
                <c:pt idx="3292">
                  <c:v>118.76621475474232</c:v>
                </c:pt>
                <c:pt idx="3293">
                  <c:v>118.17984267870058</c:v>
                </c:pt>
                <c:pt idx="3294">
                  <c:v>119.17150133671231</c:v>
                </c:pt>
                <c:pt idx="3295">
                  <c:v>119.59403415621294</c:v>
                </c:pt>
                <c:pt idx="3296">
                  <c:v>119.37845618707999</c:v>
                </c:pt>
                <c:pt idx="3297">
                  <c:v>120.77540142706169</c:v>
                </c:pt>
                <c:pt idx="3298">
                  <c:v>122.24133161716597</c:v>
                </c:pt>
                <c:pt idx="3299">
                  <c:v>122.24133161716597</c:v>
                </c:pt>
                <c:pt idx="3300">
                  <c:v>122.37930151741108</c:v>
                </c:pt>
                <c:pt idx="3301">
                  <c:v>121.60322082853234</c:v>
                </c:pt>
                <c:pt idx="3302">
                  <c:v>121.29278855298085</c:v>
                </c:pt>
                <c:pt idx="3303">
                  <c:v>120.63743152681658</c:v>
                </c:pt>
                <c:pt idx="3304">
                  <c:v>120.14591375719338</c:v>
                </c:pt>
                <c:pt idx="3305">
                  <c:v>120.12866751966276</c:v>
                </c:pt>
                <c:pt idx="3306">
                  <c:v>119.46468737473317</c:v>
                </c:pt>
                <c:pt idx="3307">
                  <c:v>120.15453687595871</c:v>
                </c:pt>
                <c:pt idx="3308">
                  <c:v>120.25801430114254</c:v>
                </c:pt>
                <c:pt idx="3309">
                  <c:v>121.42213533446065</c:v>
                </c:pt>
                <c:pt idx="3310">
                  <c:v>119.63714975003955</c:v>
                </c:pt>
                <c:pt idx="3311">
                  <c:v>118.95592336757932</c:v>
                </c:pt>
                <c:pt idx="3312">
                  <c:v>117.77455609673059</c:v>
                </c:pt>
                <c:pt idx="3313">
                  <c:v>118.24020451005784</c:v>
                </c:pt>
                <c:pt idx="3314">
                  <c:v>118.136727084874</c:v>
                </c:pt>
                <c:pt idx="3315">
                  <c:v>118.92143089251806</c:v>
                </c:pt>
                <c:pt idx="3316">
                  <c:v>120.00794385694829</c:v>
                </c:pt>
                <c:pt idx="3317">
                  <c:v>119.34396371201869</c:v>
                </c:pt>
                <c:pt idx="3318">
                  <c:v>118.45578247919082</c:v>
                </c:pt>
                <c:pt idx="3319">
                  <c:v>116.96398293279057</c:v>
                </c:pt>
                <c:pt idx="3320">
                  <c:v>117.22267649575015</c:v>
                </c:pt>
                <c:pt idx="3321">
                  <c:v>116.41210333181013</c:v>
                </c:pt>
                <c:pt idx="3322">
                  <c:v>116.68804313230036</c:v>
                </c:pt>
                <c:pt idx="3323">
                  <c:v>116.77427431995355</c:v>
                </c:pt>
                <c:pt idx="3324">
                  <c:v>116.16203288761588</c:v>
                </c:pt>
                <c:pt idx="3325">
                  <c:v>116.17065600638121</c:v>
                </c:pt>
                <c:pt idx="3326">
                  <c:v>116.49833451946334</c:v>
                </c:pt>
                <c:pt idx="3327">
                  <c:v>115.43769091132907</c:v>
                </c:pt>
                <c:pt idx="3328">
                  <c:v>114.94617314170587</c:v>
                </c:pt>
                <c:pt idx="3329">
                  <c:v>115.7653694244112</c:v>
                </c:pt>
                <c:pt idx="3330">
                  <c:v>115.80848501823779</c:v>
                </c:pt>
                <c:pt idx="3331">
                  <c:v>116.49833451946334</c:v>
                </c:pt>
                <c:pt idx="3332">
                  <c:v>116.70528936983101</c:v>
                </c:pt>
                <c:pt idx="3333">
                  <c:v>115.4980527426863</c:v>
                </c:pt>
                <c:pt idx="3334">
                  <c:v>117.30890768340333</c:v>
                </c:pt>
                <c:pt idx="3335">
                  <c:v>116.93811357649462</c:v>
                </c:pt>
                <c:pt idx="3336">
                  <c:v>116.94673669525994</c:v>
                </c:pt>
                <c:pt idx="3337">
                  <c:v>114.34255482813352</c:v>
                </c:pt>
                <c:pt idx="3338">
                  <c:v>114.32530859060289</c:v>
                </c:pt>
                <c:pt idx="3339">
                  <c:v>114.08386126517394</c:v>
                </c:pt>
                <c:pt idx="3340">
                  <c:v>114.85994195405267</c:v>
                </c:pt>
                <c:pt idx="3341">
                  <c:v>116.0758016999627</c:v>
                </c:pt>
                <c:pt idx="3342">
                  <c:v>115.86884684959504</c:v>
                </c:pt>
                <c:pt idx="3343">
                  <c:v>116.5759425883512</c:v>
                </c:pt>
                <c:pt idx="3344">
                  <c:v>117.28303832710738</c:v>
                </c:pt>
                <c:pt idx="3345">
                  <c:v>118.30056634141506</c:v>
                </c:pt>
                <c:pt idx="3346">
                  <c:v>118.22295827252719</c:v>
                </c:pt>
                <c:pt idx="3347">
                  <c:v>117.0157216453825</c:v>
                </c:pt>
                <c:pt idx="3348">
                  <c:v>117.88665664067975</c:v>
                </c:pt>
                <c:pt idx="3349">
                  <c:v>117.29166144587271</c:v>
                </c:pt>
                <c:pt idx="3350">
                  <c:v>115.64464576169672</c:v>
                </c:pt>
                <c:pt idx="3351">
                  <c:v>114.61849462862375</c:v>
                </c:pt>
                <c:pt idx="3352">
                  <c:v>115.22211294219609</c:v>
                </c:pt>
                <c:pt idx="3353">
                  <c:v>115.9033393246563</c:v>
                </c:pt>
                <c:pt idx="3354">
                  <c:v>116.16203288761588</c:v>
                </c:pt>
                <c:pt idx="3355">
                  <c:v>115.34283660491056</c:v>
                </c:pt>
                <c:pt idx="3356">
                  <c:v>116.45521892563676</c:v>
                </c:pt>
                <c:pt idx="3357">
                  <c:v>116.50695763822864</c:v>
                </c:pt>
                <c:pt idx="3358">
                  <c:v>115.46356026762503</c:v>
                </c:pt>
                <c:pt idx="3359">
                  <c:v>116.44659580687143</c:v>
                </c:pt>
                <c:pt idx="3360">
                  <c:v>115.273851654788</c:v>
                </c:pt>
                <c:pt idx="3361">
                  <c:v>115.80848501823779</c:v>
                </c:pt>
                <c:pt idx="3362">
                  <c:v>115.34283660491056</c:v>
                </c:pt>
                <c:pt idx="3363">
                  <c:v>117.10195283303568</c:v>
                </c:pt>
                <c:pt idx="3364">
                  <c:v>116.08442481872801</c:v>
                </c:pt>
                <c:pt idx="3365">
                  <c:v>115.48080650515567</c:v>
                </c:pt>
                <c:pt idx="3366">
                  <c:v>114.67023334121565</c:v>
                </c:pt>
                <c:pt idx="3367">
                  <c:v>114.19596180912311</c:v>
                </c:pt>
                <c:pt idx="3368">
                  <c:v>112.3678606308754</c:v>
                </c:pt>
                <c:pt idx="3369">
                  <c:v>110.11722663312709</c:v>
                </c:pt>
                <c:pt idx="3370">
                  <c:v>111.32446326027177</c:v>
                </c:pt>
                <c:pt idx="3371">
                  <c:v>111.25547831014921</c:v>
                </c:pt>
                <c:pt idx="3372">
                  <c:v>111.94532781137477</c:v>
                </c:pt>
                <c:pt idx="3373">
                  <c:v>112.72140850025349</c:v>
                </c:pt>
                <c:pt idx="3374">
                  <c:v>111.50554875434349</c:v>
                </c:pt>
                <c:pt idx="3375">
                  <c:v>110.3931664336173</c:v>
                </c:pt>
                <c:pt idx="3376">
                  <c:v>111.68663424841519</c:v>
                </c:pt>
                <c:pt idx="3377">
                  <c:v>111.60902617952731</c:v>
                </c:pt>
                <c:pt idx="3378">
                  <c:v>112.55756924371244</c:v>
                </c:pt>
                <c:pt idx="3379">
                  <c:v>113.13531820098883</c:v>
                </c:pt>
                <c:pt idx="3380">
                  <c:v>110.20345782078027</c:v>
                </c:pt>
                <c:pt idx="3381">
                  <c:v>108.75477386820663</c:v>
                </c:pt>
                <c:pt idx="3382">
                  <c:v>109.52223143832005</c:v>
                </c:pt>
                <c:pt idx="3383">
                  <c:v>111.1606240037307</c:v>
                </c:pt>
                <c:pt idx="3384">
                  <c:v>110.83294549064857</c:v>
                </c:pt>
                <c:pt idx="3385">
                  <c:v>109.73780940745303</c:v>
                </c:pt>
                <c:pt idx="3386">
                  <c:v>109.70331693239174</c:v>
                </c:pt>
                <c:pt idx="3387">
                  <c:v>109.70331693239174</c:v>
                </c:pt>
                <c:pt idx="3388">
                  <c:v>109.70331693239174</c:v>
                </c:pt>
                <c:pt idx="3389">
                  <c:v>109.20317604400323</c:v>
                </c:pt>
                <c:pt idx="3390">
                  <c:v>109.16868356894196</c:v>
                </c:pt>
                <c:pt idx="3391">
                  <c:v>109.66882445733049</c:v>
                </c:pt>
                <c:pt idx="3392">
                  <c:v>109.66882445733049</c:v>
                </c:pt>
                <c:pt idx="3393">
                  <c:v>108.80651258079854</c:v>
                </c:pt>
                <c:pt idx="3394">
                  <c:v>107.20261249044916</c:v>
                </c:pt>
                <c:pt idx="3395">
                  <c:v>106.77145655218321</c:v>
                </c:pt>
                <c:pt idx="3396">
                  <c:v>106.40928556403979</c:v>
                </c:pt>
                <c:pt idx="3397">
                  <c:v>107.45268293464343</c:v>
                </c:pt>
                <c:pt idx="3398">
                  <c:v>106.08160705095766</c:v>
                </c:pt>
                <c:pt idx="3399">
                  <c:v>105.7366823003449</c:v>
                </c:pt>
                <c:pt idx="3400">
                  <c:v>102.01149499372697</c:v>
                </c:pt>
                <c:pt idx="3401">
                  <c:v>97.044578584903064</c:v>
                </c:pt>
                <c:pt idx="3402">
                  <c:v>98.631232437721806</c:v>
                </c:pt>
                <c:pt idx="3403">
                  <c:v>97.613704423414134</c:v>
                </c:pt>
                <c:pt idx="3404">
                  <c:v>97.803413036251158</c:v>
                </c:pt>
                <c:pt idx="3405">
                  <c:v>99.346951295243315</c:v>
                </c:pt>
                <c:pt idx="3406">
                  <c:v>97.104940416260305</c:v>
                </c:pt>
                <c:pt idx="3407">
                  <c:v>99.027895900926495</c:v>
                </c:pt>
                <c:pt idx="3408">
                  <c:v>96.2512516584937</c:v>
                </c:pt>
                <c:pt idx="3409">
                  <c:v>94.681844043205587</c:v>
                </c:pt>
                <c:pt idx="3410">
                  <c:v>95.837341957758369</c:v>
                </c:pt>
                <c:pt idx="3411">
                  <c:v>94.604235974317703</c:v>
                </c:pt>
                <c:pt idx="3412">
                  <c:v>92.965843408907048</c:v>
                </c:pt>
                <c:pt idx="3413">
                  <c:v>94.940537606165165</c:v>
                </c:pt>
                <c:pt idx="3414">
                  <c:v>95.466547850849636</c:v>
                </c:pt>
                <c:pt idx="3415">
                  <c:v>98.217322736986489</c:v>
                </c:pt>
                <c:pt idx="3416">
                  <c:v>98.441523824884797</c:v>
                </c:pt>
                <c:pt idx="3417">
                  <c:v>96.492698983922637</c:v>
                </c:pt>
                <c:pt idx="3418">
                  <c:v>98.165584024394576</c:v>
                </c:pt>
                <c:pt idx="3419">
                  <c:v>97.71718184859796</c:v>
                </c:pt>
                <c:pt idx="3420">
                  <c:v>96.423714033800081</c:v>
                </c:pt>
                <c:pt idx="3421">
                  <c:v>97.363633979219884</c:v>
                </c:pt>
                <c:pt idx="3422">
                  <c:v>98.217322736986489</c:v>
                </c:pt>
                <c:pt idx="3423">
                  <c:v>98.838187288089472</c:v>
                </c:pt>
                <c:pt idx="3424">
                  <c:v>98.510508775007338</c:v>
                </c:pt>
                <c:pt idx="3425">
                  <c:v>97.708558729832646</c:v>
                </c:pt>
                <c:pt idx="3426">
                  <c:v>98.131091549333291</c:v>
                </c:pt>
                <c:pt idx="3427">
                  <c:v>98.648478675252449</c:v>
                </c:pt>
                <c:pt idx="3428">
                  <c:v>98.42427758735414</c:v>
                </c:pt>
                <c:pt idx="3429">
                  <c:v>97.561965710822221</c:v>
                </c:pt>
                <c:pt idx="3430">
                  <c:v>98.562247487599251</c:v>
                </c:pt>
                <c:pt idx="3431">
                  <c:v>100.11440886535672</c:v>
                </c:pt>
                <c:pt idx="3432">
                  <c:v>102.36504286310506</c:v>
                </c:pt>
                <c:pt idx="3433">
                  <c:v>101.41649979891993</c:v>
                </c:pt>
                <c:pt idx="3434">
                  <c:v>101.68381648064484</c:v>
                </c:pt>
                <c:pt idx="3435">
                  <c:v>100.97672074188866</c:v>
                </c:pt>
                <c:pt idx="3436">
                  <c:v>101.4423691552159</c:v>
                </c:pt>
                <c:pt idx="3437">
                  <c:v>100.9939669794193</c:v>
                </c:pt>
                <c:pt idx="3438">
                  <c:v>100.48520297226547</c:v>
                </c:pt>
                <c:pt idx="3439">
                  <c:v>100.02817767770354</c:v>
                </c:pt>
                <c:pt idx="3440">
                  <c:v>99.74361475844799</c:v>
                </c:pt>
                <c:pt idx="3441">
                  <c:v>99.786730352274589</c:v>
                </c:pt>
                <c:pt idx="3442">
                  <c:v>101.15780623596035</c:v>
                </c:pt>
                <c:pt idx="3443">
                  <c:v>101.06295192954184</c:v>
                </c:pt>
                <c:pt idx="3444">
                  <c:v>100.94222826682737</c:v>
                </c:pt>
                <c:pt idx="3445">
                  <c:v>99.424559364131184</c:v>
                </c:pt>
                <c:pt idx="3446">
                  <c:v>98.17420714315989</c:v>
                </c:pt>
                <c:pt idx="3447">
                  <c:v>100.63179599127588</c:v>
                </c:pt>
                <c:pt idx="3448">
                  <c:v>102.09772618138015</c:v>
                </c:pt>
                <c:pt idx="3449">
                  <c:v>105.08994839294594</c:v>
                </c:pt>
                <c:pt idx="3450">
                  <c:v>105.68494358775298</c:v>
                </c:pt>
                <c:pt idx="3451">
                  <c:v>105.79704413170212</c:v>
                </c:pt>
                <c:pt idx="3452">
                  <c:v>107.44405981587811</c:v>
                </c:pt>
                <c:pt idx="3453">
                  <c:v>105.99537586330447</c:v>
                </c:pt>
                <c:pt idx="3454">
                  <c:v>105.37451131220148</c:v>
                </c:pt>
                <c:pt idx="3455">
                  <c:v>104.34836017912849</c:v>
                </c:pt>
                <c:pt idx="3456">
                  <c:v>103.81372681567869</c:v>
                </c:pt>
                <c:pt idx="3457">
                  <c:v>103.50329454012719</c:v>
                </c:pt>
                <c:pt idx="3458">
                  <c:v>103.50329454012719</c:v>
                </c:pt>
                <c:pt idx="3459">
                  <c:v>103.50329454012719</c:v>
                </c:pt>
                <c:pt idx="3460">
                  <c:v>104.18452092258741</c:v>
                </c:pt>
                <c:pt idx="3461">
                  <c:v>104.42596824801636</c:v>
                </c:pt>
                <c:pt idx="3462">
                  <c:v>104.33973706036316</c:v>
                </c:pt>
                <c:pt idx="3463">
                  <c:v>104.42596824801636</c:v>
                </c:pt>
                <c:pt idx="3464">
                  <c:v>103.67575691543358</c:v>
                </c:pt>
                <c:pt idx="3465">
                  <c:v>102.03736435002293</c:v>
                </c:pt>
                <c:pt idx="3466">
                  <c:v>102.10634930014548</c:v>
                </c:pt>
                <c:pt idx="3467">
                  <c:v>104.40872201048572</c:v>
                </c:pt>
                <c:pt idx="3468">
                  <c:v>104.87437042381296</c:v>
                </c:pt>
                <c:pt idx="3469">
                  <c:v>103.51191765889251</c:v>
                </c:pt>
                <c:pt idx="3470">
                  <c:v>103.04626924556528</c:v>
                </c:pt>
                <c:pt idx="3471">
                  <c:v>102.21844984409462</c:v>
                </c:pt>
                <c:pt idx="3472">
                  <c:v>102.35641974433973</c:v>
                </c:pt>
                <c:pt idx="3473">
                  <c:v>103.91720424086253</c:v>
                </c:pt>
                <c:pt idx="3474">
                  <c:v>104.5294456732002</c:v>
                </c:pt>
                <c:pt idx="3475">
                  <c:v>105.03820968035402</c:v>
                </c:pt>
                <c:pt idx="3476">
                  <c:v>105.25378764948701</c:v>
                </c:pt>
                <c:pt idx="3477">
                  <c:v>107.70275337883768</c:v>
                </c:pt>
                <c:pt idx="3478">
                  <c:v>109.72056316992239</c:v>
                </c:pt>
                <c:pt idx="3479">
                  <c:v>109.72056316992239</c:v>
                </c:pt>
                <c:pt idx="3480">
                  <c:v>110.54838257139303</c:v>
                </c:pt>
                <c:pt idx="3481">
                  <c:v>110.38454331485197</c:v>
                </c:pt>
                <c:pt idx="3482">
                  <c:v>111.01403098472029</c:v>
                </c:pt>
                <c:pt idx="3483">
                  <c:v>110.31555836472941</c:v>
                </c:pt>
                <c:pt idx="3484">
                  <c:v>109.73780940745303</c:v>
                </c:pt>
                <c:pt idx="3485">
                  <c:v>111.20373959755732</c:v>
                </c:pt>
                <c:pt idx="3486">
                  <c:v>110.65185999657687</c:v>
                </c:pt>
                <c:pt idx="3487">
                  <c:v>110.35867395855601</c:v>
                </c:pt>
                <c:pt idx="3488">
                  <c:v>109.61708574473856</c:v>
                </c:pt>
                <c:pt idx="3489">
                  <c:v>110.0827341580658</c:v>
                </c:pt>
                <c:pt idx="3490">
                  <c:v>108.13390931710364</c:v>
                </c:pt>
                <c:pt idx="3491">
                  <c:v>107.06464259020404</c:v>
                </c:pt>
                <c:pt idx="3492">
                  <c:v>107.61652219118449</c:v>
                </c:pt>
                <c:pt idx="3493">
                  <c:v>106.88355709613235</c:v>
                </c:pt>
                <c:pt idx="3494">
                  <c:v>106.88355709613235</c:v>
                </c:pt>
                <c:pt idx="3495">
                  <c:v>105.79704413170212</c:v>
                </c:pt>
                <c:pt idx="3496">
                  <c:v>104.9433553739355</c:v>
                </c:pt>
                <c:pt idx="3497">
                  <c:v>105.49523497491595</c:v>
                </c:pt>
                <c:pt idx="3498">
                  <c:v>105.00371720529276</c:v>
                </c:pt>
                <c:pt idx="3499">
                  <c:v>102.9686611766774</c:v>
                </c:pt>
                <c:pt idx="3500">
                  <c:v>103.45155582753529</c:v>
                </c:pt>
                <c:pt idx="3501">
                  <c:v>103.33945528358612</c:v>
                </c:pt>
                <c:pt idx="3502">
                  <c:v>102.68409825742187</c:v>
                </c:pt>
                <c:pt idx="3503">
                  <c:v>102.17533425026804</c:v>
                </c:pt>
                <c:pt idx="3504">
                  <c:v>102.01149499372697</c:v>
                </c:pt>
                <c:pt idx="3505">
                  <c:v>103.28771657099422</c:v>
                </c:pt>
                <c:pt idx="3506">
                  <c:v>104.26212899147529</c:v>
                </c:pt>
                <c:pt idx="3507">
                  <c:v>101.85627885595122</c:v>
                </c:pt>
                <c:pt idx="3508">
                  <c:v>101.55446969916504</c:v>
                </c:pt>
                <c:pt idx="3509">
                  <c:v>99.346951295243315</c:v>
                </c:pt>
                <c:pt idx="3510">
                  <c:v>99.200358276232876</c:v>
                </c:pt>
                <c:pt idx="3511">
                  <c:v>99.148619563640978</c:v>
                </c:pt>
                <c:pt idx="3512">
                  <c:v>99.355574414008629</c:v>
                </c:pt>
                <c:pt idx="3513">
                  <c:v>97.665443136006047</c:v>
                </c:pt>
                <c:pt idx="3514">
                  <c:v>97.372257097985198</c:v>
                </c:pt>
                <c:pt idx="3515">
                  <c:v>98.734709862905646</c:v>
                </c:pt>
                <c:pt idx="3516">
                  <c:v>99.424559364131184</c:v>
                </c:pt>
                <c:pt idx="3517">
                  <c:v>98.570870606364579</c:v>
                </c:pt>
                <c:pt idx="3518">
                  <c:v>98.838187288089472</c:v>
                </c:pt>
                <c:pt idx="3519">
                  <c:v>99.459051839192455</c:v>
                </c:pt>
                <c:pt idx="3520">
                  <c:v>98.665724912783091</c:v>
                </c:pt>
                <c:pt idx="3521">
                  <c:v>99.260720107590117</c:v>
                </c:pt>
                <c:pt idx="3522">
                  <c:v>99.355574414008629</c:v>
                </c:pt>
                <c:pt idx="3523">
                  <c:v>99.364197532773943</c:v>
                </c:pt>
                <c:pt idx="3524">
                  <c:v>96.061543045656677</c:v>
                </c:pt>
                <c:pt idx="3525">
                  <c:v>93.828155285438982</c:v>
                </c:pt>
                <c:pt idx="3526">
                  <c:v>92.698526727182156</c:v>
                </c:pt>
                <c:pt idx="3527">
                  <c:v>96.165020470840503</c:v>
                </c:pt>
                <c:pt idx="3528">
                  <c:v>95.914950026646238</c:v>
                </c:pt>
                <c:pt idx="3529">
                  <c:v>96.673784477994346</c:v>
                </c:pt>
                <c:pt idx="3530">
                  <c:v>94.897422012338566</c:v>
                </c:pt>
                <c:pt idx="3531">
                  <c:v>96.527191458983907</c:v>
                </c:pt>
                <c:pt idx="3532">
                  <c:v>95.371693544431125</c:v>
                </c:pt>
                <c:pt idx="3533">
                  <c:v>94.250688104939613</c:v>
                </c:pt>
                <c:pt idx="3534">
                  <c:v>93.560838603714075</c:v>
                </c:pt>
                <c:pt idx="3535">
                  <c:v>94.431773599011322</c:v>
                </c:pt>
                <c:pt idx="3536">
                  <c:v>92.27599390768151</c:v>
                </c:pt>
                <c:pt idx="3537">
                  <c:v>92.094908413609801</c:v>
                </c:pt>
                <c:pt idx="3538">
                  <c:v>90.102967978821042</c:v>
                </c:pt>
                <c:pt idx="3539">
                  <c:v>89.507972784014029</c:v>
                </c:pt>
                <c:pt idx="3540">
                  <c:v>90.361661541780634</c:v>
                </c:pt>
                <c:pt idx="3541">
                  <c:v>91.439551387445533</c:v>
                </c:pt>
                <c:pt idx="3542">
                  <c:v>90.387530898076591</c:v>
                </c:pt>
                <c:pt idx="3543">
                  <c:v>90.025359909933172</c:v>
                </c:pt>
                <c:pt idx="3544">
                  <c:v>89.275148577350407</c:v>
                </c:pt>
                <c:pt idx="3545">
                  <c:v>89.947751841045303</c:v>
                </c:pt>
                <c:pt idx="3546">
                  <c:v>89.18891738969721</c:v>
                </c:pt>
                <c:pt idx="3547">
                  <c:v>89.07681684574807</c:v>
                </c:pt>
                <c:pt idx="3548">
                  <c:v>88.568052838594227</c:v>
                </c:pt>
                <c:pt idx="3549">
                  <c:v>88.818123282788491</c:v>
                </c:pt>
                <c:pt idx="3550">
                  <c:v>88.645660907482096</c:v>
                </c:pt>
                <c:pt idx="3551">
                  <c:v>88.007550118848471</c:v>
                </c:pt>
                <c:pt idx="3552">
                  <c:v>88.783630807727192</c:v>
                </c:pt>
                <c:pt idx="3553">
                  <c:v>88.921600707972317</c:v>
                </c:pt>
                <c:pt idx="3554">
                  <c:v>87.973057643787186</c:v>
                </c:pt>
                <c:pt idx="3555">
                  <c:v>86.23981077195802</c:v>
                </c:pt>
                <c:pt idx="3556">
                  <c:v>86.34328819714186</c:v>
                </c:pt>
                <c:pt idx="3557">
                  <c:v>87.274585023796334</c:v>
                </c:pt>
                <c:pt idx="3558">
                  <c:v>87.024514579602069</c:v>
                </c:pt>
                <c:pt idx="3559">
                  <c:v>84.299609049761187</c:v>
                </c:pt>
                <c:pt idx="3560">
                  <c:v>86.783067254173133</c:v>
                </c:pt>
                <c:pt idx="3561">
                  <c:v>85.524091914436511</c:v>
                </c:pt>
                <c:pt idx="3562">
                  <c:v>86.73132854158122</c:v>
                </c:pt>
                <c:pt idx="3563">
                  <c:v>87.86958021860336</c:v>
                </c:pt>
                <c:pt idx="3564">
                  <c:v>87.86958021860336</c:v>
                </c:pt>
                <c:pt idx="3565">
                  <c:v>87.86958021860336</c:v>
                </c:pt>
                <c:pt idx="3566">
                  <c:v>87.791972149715491</c:v>
                </c:pt>
                <c:pt idx="3567">
                  <c:v>90.542747035852329</c:v>
                </c:pt>
                <c:pt idx="3568">
                  <c:v>88.912977589207003</c:v>
                </c:pt>
                <c:pt idx="3569">
                  <c:v>89.266525458585079</c:v>
                </c:pt>
                <c:pt idx="3570">
                  <c:v>91.060134161771487</c:v>
                </c:pt>
                <c:pt idx="3571">
                  <c:v>92.543310589406403</c:v>
                </c:pt>
                <c:pt idx="3572">
                  <c:v>93.129682665448115</c:v>
                </c:pt>
                <c:pt idx="3573">
                  <c:v>92.301863263977467</c:v>
                </c:pt>
                <c:pt idx="3574">
                  <c:v>91.818968613119594</c:v>
                </c:pt>
                <c:pt idx="3575">
                  <c:v>91.232596537077882</c:v>
                </c:pt>
                <c:pt idx="3576">
                  <c:v>92.267370788916196</c:v>
                </c:pt>
                <c:pt idx="3577">
                  <c:v>92.595049301998316</c:v>
                </c:pt>
                <c:pt idx="3578">
                  <c:v>92.405340689161292</c:v>
                </c:pt>
                <c:pt idx="3579">
                  <c:v>90.835933073873193</c:v>
                </c:pt>
                <c:pt idx="3580">
                  <c:v>88.490444769706343</c:v>
                </c:pt>
                <c:pt idx="3581">
                  <c:v>88.162766256624209</c:v>
                </c:pt>
                <c:pt idx="3582">
                  <c:v>87.024514579602069</c:v>
                </c:pt>
                <c:pt idx="3583">
                  <c:v>87.921318931195287</c:v>
                </c:pt>
                <c:pt idx="3584">
                  <c:v>85.627569339620351</c:v>
                </c:pt>
                <c:pt idx="3585">
                  <c:v>86.403650028499086</c:v>
                </c:pt>
                <c:pt idx="3586">
                  <c:v>87.83508774354209</c:v>
                </c:pt>
                <c:pt idx="3587">
                  <c:v>89.301017933646364</c:v>
                </c:pt>
                <c:pt idx="3588">
                  <c:v>87.628132893174424</c:v>
                </c:pt>
                <c:pt idx="3589">
                  <c:v>88.72326897636998</c:v>
                </c:pt>
                <c:pt idx="3590">
                  <c:v>89.249279221054451</c:v>
                </c:pt>
                <c:pt idx="3591">
                  <c:v>90.387530898076591</c:v>
                </c:pt>
                <c:pt idx="3592">
                  <c:v>88.990585658094872</c:v>
                </c:pt>
                <c:pt idx="3593">
                  <c:v>91.732737425466397</c:v>
                </c:pt>
                <c:pt idx="3594">
                  <c:v>92.008677225956617</c:v>
                </c:pt>
                <c:pt idx="3595">
                  <c:v>90.723832529924039</c:v>
                </c:pt>
                <c:pt idx="3596">
                  <c:v>91.025641686710216</c:v>
                </c:pt>
                <c:pt idx="3597">
                  <c:v>92.16389336373237</c:v>
                </c:pt>
                <c:pt idx="3598">
                  <c:v>90.887671786465106</c:v>
                </c:pt>
                <c:pt idx="3599">
                  <c:v>90.370284660545948</c:v>
                </c:pt>
                <c:pt idx="3600">
                  <c:v>89.490726546483373</c:v>
                </c:pt>
                <c:pt idx="3601">
                  <c:v>89.43036471512616</c:v>
                </c:pt>
                <c:pt idx="3602">
                  <c:v>90.956656736587661</c:v>
                </c:pt>
                <c:pt idx="3603">
                  <c:v>91.318827724731065</c:v>
                </c:pt>
                <c:pt idx="3604">
                  <c:v>90.24956099783148</c:v>
                </c:pt>
                <c:pt idx="3605">
                  <c:v>90.016736791167858</c:v>
                </c:pt>
                <c:pt idx="3606">
                  <c:v>89.318264171176992</c:v>
                </c:pt>
                <c:pt idx="3607">
                  <c:v>89.0078318956255</c:v>
                </c:pt>
                <c:pt idx="3608">
                  <c:v>88.568052838594227</c:v>
                </c:pt>
                <c:pt idx="3609">
                  <c:v>88.602545313655497</c:v>
                </c:pt>
                <c:pt idx="3610">
                  <c:v>88.800877045257849</c:v>
                </c:pt>
                <c:pt idx="3611">
                  <c:v>89.085439964513384</c:v>
                </c:pt>
                <c:pt idx="3612">
                  <c:v>87.145238242316552</c:v>
                </c:pt>
                <c:pt idx="3613">
                  <c:v>86.231187653192691</c:v>
                </c:pt>
                <c:pt idx="3614">
                  <c:v>86.05872527788631</c:v>
                </c:pt>
                <c:pt idx="3615">
                  <c:v>85.084312857405237</c:v>
                </c:pt>
                <c:pt idx="3616">
                  <c:v>85.041197263578638</c:v>
                </c:pt>
                <c:pt idx="3617">
                  <c:v>84.032292368036281</c:v>
                </c:pt>
                <c:pt idx="3618">
                  <c:v>83.213096085330946</c:v>
                </c:pt>
                <c:pt idx="3619">
                  <c:v>82.178321833492646</c:v>
                </c:pt>
                <c:pt idx="3620">
                  <c:v>81.057316394001134</c:v>
                </c:pt>
                <c:pt idx="3621">
                  <c:v>80.522683030551349</c:v>
                </c:pt>
                <c:pt idx="3622">
                  <c:v>79.505155016243663</c:v>
                </c:pt>
                <c:pt idx="3623">
                  <c:v>80.884854018694753</c:v>
                </c:pt>
                <c:pt idx="3624">
                  <c:v>77.875385569598336</c:v>
                </c:pt>
                <c:pt idx="3625">
                  <c:v>78.073717301200674</c:v>
                </c:pt>
                <c:pt idx="3626">
                  <c:v>78.31516462662961</c:v>
                </c:pt>
                <c:pt idx="3627">
                  <c:v>80.488190555490064</c:v>
                </c:pt>
                <c:pt idx="3628">
                  <c:v>79.953557192040265</c:v>
                </c:pt>
                <c:pt idx="3629">
                  <c:v>79.255084572049412</c:v>
                </c:pt>
                <c:pt idx="3630">
                  <c:v>79.660371154019415</c:v>
                </c:pt>
                <c:pt idx="3631">
                  <c:v>79.142984028100258</c:v>
                </c:pt>
                <c:pt idx="3632">
                  <c:v>78.039224826139403</c:v>
                </c:pt>
                <c:pt idx="3633">
                  <c:v>79.970803429570907</c:v>
                </c:pt>
                <c:pt idx="3634">
                  <c:v>79.2033458594575</c:v>
                </c:pt>
                <c:pt idx="3635">
                  <c:v>78.772189921191526</c:v>
                </c:pt>
                <c:pt idx="3636">
                  <c:v>79.677617391550058</c:v>
                </c:pt>
                <c:pt idx="3637">
                  <c:v>78.849797990079409</c:v>
                </c:pt>
                <c:pt idx="3638">
                  <c:v>80.488190555490064</c:v>
                </c:pt>
                <c:pt idx="3639">
                  <c:v>80.02254214216282</c:v>
                </c:pt>
                <c:pt idx="3640">
                  <c:v>79.091245315508345</c:v>
                </c:pt>
                <c:pt idx="3641">
                  <c:v>79.039506602916433</c:v>
                </c:pt>
                <c:pt idx="3642">
                  <c:v>78.470380764405363</c:v>
                </c:pt>
                <c:pt idx="3643">
                  <c:v>80.195004517469215</c:v>
                </c:pt>
                <c:pt idx="3644">
                  <c:v>80.902100256225395</c:v>
                </c:pt>
                <c:pt idx="3645">
                  <c:v>80.583044861908576</c:v>
                </c:pt>
                <c:pt idx="3646">
                  <c:v>80.712391643388372</c:v>
                </c:pt>
                <c:pt idx="3647">
                  <c:v>80.462321199194108</c:v>
                </c:pt>
                <c:pt idx="3648">
                  <c:v>80.462321199194108</c:v>
                </c:pt>
                <c:pt idx="3649">
                  <c:v>80.462321199194108</c:v>
                </c:pt>
                <c:pt idx="3650">
                  <c:v>80.798622831041556</c:v>
                </c:pt>
                <c:pt idx="3651">
                  <c:v>81.316009956960713</c:v>
                </c:pt>
                <c:pt idx="3652">
                  <c:v>81.091808869062419</c:v>
                </c:pt>
                <c:pt idx="3653">
                  <c:v>81.091808869062419</c:v>
                </c:pt>
                <c:pt idx="3654">
                  <c:v>80.108773329816017</c:v>
                </c:pt>
                <c:pt idx="3655">
                  <c:v>80.143265804877302</c:v>
                </c:pt>
                <c:pt idx="3656">
                  <c:v>79.332692640937282</c:v>
                </c:pt>
                <c:pt idx="3657">
                  <c:v>77.849516213302365</c:v>
                </c:pt>
                <c:pt idx="3658">
                  <c:v>77.375244681209807</c:v>
                </c:pt>
                <c:pt idx="3659">
                  <c:v>75.926560728636176</c:v>
                </c:pt>
                <c:pt idx="3660">
                  <c:v>75.107364445930841</c:v>
                </c:pt>
                <c:pt idx="3661">
                  <c:v>75.538520384196801</c:v>
                </c:pt>
                <c:pt idx="3662">
                  <c:v>75.28844994000255</c:v>
                </c:pt>
                <c:pt idx="3663">
                  <c:v>74.339906875817434</c:v>
                </c:pt>
                <c:pt idx="3664">
                  <c:v>75.193595633584039</c:v>
                </c:pt>
                <c:pt idx="3665">
                  <c:v>76.581917754800429</c:v>
                </c:pt>
                <c:pt idx="3666">
                  <c:v>74.969394545685731</c:v>
                </c:pt>
                <c:pt idx="3667">
                  <c:v>75.46953543407426</c:v>
                </c:pt>
                <c:pt idx="3668">
                  <c:v>77.056189286893002</c:v>
                </c:pt>
                <c:pt idx="3669">
                  <c:v>76.814741961464065</c:v>
                </c:pt>
                <c:pt idx="3670">
                  <c:v>77.625315125404072</c:v>
                </c:pt>
                <c:pt idx="3671">
                  <c:v>77.737415669353211</c:v>
                </c:pt>
                <c:pt idx="3672">
                  <c:v>78.53074259576259</c:v>
                </c:pt>
                <c:pt idx="3673">
                  <c:v>78.323787745394938</c:v>
                </c:pt>
                <c:pt idx="3674">
                  <c:v>78.194440963915142</c:v>
                </c:pt>
                <c:pt idx="3675">
                  <c:v>79.427546947355793</c:v>
                </c:pt>
                <c:pt idx="3676">
                  <c:v>78.961898534028549</c:v>
                </c:pt>
                <c:pt idx="3677">
                  <c:v>80.798622831041556</c:v>
                </c:pt>
                <c:pt idx="3678">
                  <c:v>80.522683030551349</c:v>
                </c:pt>
                <c:pt idx="3679">
                  <c:v>78.858421108844723</c:v>
                </c:pt>
                <c:pt idx="3680">
                  <c:v>78.134079132557915</c:v>
                </c:pt>
                <c:pt idx="3681">
                  <c:v>77.728792550587897</c:v>
                </c:pt>
                <c:pt idx="3682">
                  <c:v>77.159666712076827</c:v>
                </c:pt>
                <c:pt idx="3683">
                  <c:v>77.409737156271092</c:v>
                </c:pt>
                <c:pt idx="3684">
                  <c:v>78.677335614773014</c:v>
                </c:pt>
                <c:pt idx="3685">
                  <c:v>79.048129721681747</c:v>
                </c:pt>
                <c:pt idx="3686">
                  <c:v>78.677335614773014</c:v>
                </c:pt>
                <c:pt idx="3687">
                  <c:v>78.936029177732607</c:v>
                </c:pt>
                <c:pt idx="3688">
                  <c:v>79.160230265630886</c:v>
                </c:pt>
                <c:pt idx="3689">
                  <c:v>80.988331443878579</c:v>
                </c:pt>
                <c:pt idx="3690">
                  <c:v>80.427828724132837</c:v>
                </c:pt>
                <c:pt idx="3691">
                  <c:v>79.082622196743017</c:v>
                </c:pt>
                <c:pt idx="3692">
                  <c:v>80.281235705122398</c:v>
                </c:pt>
                <c:pt idx="3693">
                  <c:v>80.729637880919</c:v>
                </c:pt>
                <c:pt idx="3694">
                  <c:v>81.143547581654332</c:v>
                </c:pt>
                <c:pt idx="3695">
                  <c:v>81.505718569797736</c:v>
                </c:pt>
                <c:pt idx="3696">
                  <c:v>82.437015396452225</c:v>
                </c:pt>
                <c:pt idx="3697">
                  <c:v>83.299327272984144</c:v>
                </c:pt>
                <c:pt idx="3698">
                  <c:v>84.81699617568033</c:v>
                </c:pt>
                <c:pt idx="3699">
                  <c:v>86.231187653192691</c:v>
                </c:pt>
                <c:pt idx="3700">
                  <c:v>85.894886021345258</c:v>
                </c:pt>
                <c:pt idx="3701">
                  <c:v>85.118805332466522</c:v>
                </c:pt>
                <c:pt idx="3702">
                  <c:v>84.860111769506943</c:v>
                </c:pt>
                <c:pt idx="3703">
                  <c:v>85.213659638885034</c:v>
                </c:pt>
                <c:pt idx="3704">
                  <c:v>86.127710228008866</c:v>
                </c:pt>
                <c:pt idx="3705">
                  <c:v>84.851488650741615</c:v>
                </c:pt>
                <c:pt idx="3706">
                  <c:v>85.282644589007589</c:v>
                </c:pt>
                <c:pt idx="3707">
                  <c:v>86.73132854158122</c:v>
                </c:pt>
                <c:pt idx="3708">
                  <c:v>88.007550118848471</c:v>
                </c:pt>
                <c:pt idx="3709">
                  <c:v>87.602263536878468</c:v>
                </c:pt>
                <c:pt idx="3710">
                  <c:v>87.438424280337401</c:v>
                </c:pt>
                <c:pt idx="3711">
                  <c:v>87.274585023796334</c:v>
                </c:pt>
                <c:pt idx="3712">
                  <c:v>85.041197263578638</c:v>
                </c:pt>
                <c:pt idx="3713">
                  <c:v>85.041197263578638</c:v>
                </c:pt>
                <c:pt idx="3714">
                  <c:v>85.041197263578638</c:v>
                </c:pt>
                <c:pt idx="3715">
                  <c:v>85.187790282589077</c:v>
                </c:pt>
                <c:pt idx="3716">
                  <c:v>85.196413401354391</c:v>
                </c:pt>
                <c:pt idx="3717">
                  <c:v>83.739106330015431</c:v>
                </c:pt>
                <c:pt idx="3718">
                  <c:v>84.161639149516077</c:v>
                </c:pt>
                <c:pt idx="3719">
                  <c:v>83.057879947555207</c:v>
                </c:pt>
                <c:pt idx="3720">
                  <c:v>82.368030446329669</c:v>
                </c:pt>
                <c:pt idx="3721">
                  <c:v>82.350784208799027</c:v>
                </c:pt>
                <c:pt idx="3722">
                  <c:v>81.316009956960713</c:v>
                </c:pt>
                <c:pt idx="3723">
                  <c:v>80.26398946759177</c:v>
                </c:pt>
                <c:pt idx="3724">
                  <c:v>80.108773329816017</c:v>
                </c:pt>
                <c:pt idx="3725">
                  <c:v>81.324633075726041</c:v>
                </c:pt>
                <c:pt idx="3726">
                  <c:v>83.437297173229254</c:v>
                </c:pt>
                <c:pt idx="3727">
                  <c:v>83.307950391749458</c:v>
                </c:pt>
                <c:pt idx="3728">
                  <c:v>83.014764353728609</c:v>
                </c:pt>
                <c:pt idx="3729">
                  <c:v>82.747447672003716</c:v>
                </c:pt>
                <c:pt idx="3730">
                  <c:v>82.988894997432652</c:v>
                </c:pt>
                <c:pt idx="3731">
                  <c:v>85.170544045058421</c:v>
                </c:pt>
                <c:pt idx="3732">
                  <c:v>86.670966710223979</c:v>
                </c:pt>
                <c:pt idx="3733">
                  <c:v>86.498504334917598</c:v>
                </c:pt>
                <c:pt idx="3734">
                  <c:v>86.23981077195802</c:v>
                </c:pt>
                <c:pt idx="3735">
                  <c:v>85.118805332466522</c:v>
                </c:pt>
                <c:pt idx="3736">
                  <c:v>85.058443501109281</c:v>
                </c:pt>
                <c:pt idx="3737">
                  <c:v>84.722141869261819</c:v>
                </c:pt>
                <c:pt idx="3738">
                  <c:v>87.007268342071427</c:v>
                </c:pt>
                <c:pt idx="3739">
                  <c:v>87.007268342071427</c:v>
                </c:pt>
                <c:pt idx="3740">
                  <c:v>85.541338151967167</c:v>
                </c:pt>
                <c:pt idx="3741">
                  <c:v>84.368593999883728</c:v>
                </c:pt>
                <c:pt idx="3742">
                  <c:v>83.230342322861588</c:v>
                </c:pt>
                <c:pt idx="3743">
                  <c:v>82.954402522371367</c:v>
                </c:pt>
                <c:pt idx="3744">
                  <c:v>81.738542776461358</c:v>
                </c:pt>
                <c:pt idx="3745">
                  <c:v>81.229778769307529</c:v>
                </c:pt>
                <c:pt idx="3746">
                  <c:v>81.885135795471783</c:v>
                </c:pt>
                <c:pt idx="3747">
                  <c:v>81.816150845349227</c:v>
                </c:pt>
                <c:pt idx="3748">
                  <c:v>80.367466892775596</c:v>
                </c:pt>
                <c:pt idx="3749">
                  <c:v>80.031165260928148</c:v>
                </c:pt>
                <c:pt idx="3750">
                  <c:v>79.919064716978994</c:v>
                </c:pt>
                <c:pt idx="3751">
                  <c:v>79.341315759702596</c:v>
                </c:pt>
                <c:pt idx="3752">
                  <c:v>79.263707690814726</c:v>
                </c:pt>
                <c:pt idx="3753">
                  <c:v>79.858702885621753</c:v>
                </c:pt>
                <c:pt idx="3754">
                  <c:v>78.849797990079409</c:v>
                </c:pt>
                <c:pt idx="3755">
                  <c:v>79.970803429570907</c:v>
                </c:pt>
                <c:pt idx="3756">
                  <c:v>79.953557192040265</c:v>
                </c:pt>
                <c:pt idx="3757">
                  <c:v>81.152170700419646</c:v>
                </c:pt>
                <c:pt idx="3758">
                  <c:v>81.497095451032422</c:v>
                </c:pt>
                <c:pt idx="3759">
                  <c:v>81.497095451032422</c:v>
                </c:pt>
                <c:pt idx="3760">
                  <c:v>81.057316394001134</c:v>
                </c:pt>
                <c:pt idx="3761">
                  <c:v>79.349938878467924</c:v>
                </c:pt>
                <c:pt idx="3762">
                  <c:v>79.332692640937282</c:v>
                </c:pt>
                <c:pt idx="3763">
                  <c:v>80.850361543633483</c:v>
                </c:pt>
                <c:pt idx="3764">
                  <c:v>81.160793819184974</c:v>
                </c:pt>
                <c:pt idx="3765">
                  <c:v>79.142984028100258</c:v>
                </c:pt>
                <c:pt idx="3766">
                  <c:v>79.168853384396215</c:v>
                </c:pt>
                <c:pt idx="3767">
                  <c:v>78.401395814282807</c:v>
                </c:pt>
                <c:pt idx="3768">
                  <c:v>77.677053837995985</c:v>
                </c:pt>
                <c:pt idx="3769">
                  <c:v>77.866762450833008</c:v>
                </c:pt>
                <c:pt idx="3770">
                  <c:v>77.789154381945139</c:v>
                </c:pt>
                <c:pt idx="3771">
                  <c:v>79.884572241917724</c:v>
                </c:pt>
                <c:pt idx="3772">
                  <c:v>78.030601707374075</c:v>
                </c:pt>
                <c:pt idx="3773">
                  <c:v>77.978862994782162</c:v>
                </c:pt>
                <c:pt idx="3774">
                  <c:v>79.073999077977703</c:v>
                </c:pt>
                <c:pt idx="3775">
                  <c:v>79.108491553038988</c:v>
                </c:pt>
                <c:pt idx="3776">
                  <c:v>80.841738424868154</c:v>
                </c:pt>
                <c:pt idx="3777">
                  <c:v>81.867889557941155</c:v>
                </c:pt>
                <c:pt idx="3778">
                  <c:v>80.419205605367523</c:v>
                </c:pt>
                <c:pt idx="3779">
                  <c:v>80.919346493756024</c:v>
                </c:pt>
                <c:pt idx="3780">
                  <c:v>82.393899802625626</c:v>
                </c:pt>
                <c:pt idx="3781">
                  <c:v>82.437015396452225</c:v>
                </c:pt>
                <c:pt idx="3782">
                  <c:v>83.247588560392231</c:v>
                </c:pt>
                <c:pt idx="3783">
                  <c:v>82.497377227809451</c:v>
                </c:pt>
                <c:pt idx="3784">
                  <c:v>84.851488650741615</c:v>
                </c:pt>
                <c:pt idx="3785">
                  <c:v>83.480412767055853</c:v>
                </c:pt>
                <c:pt idx="3786">
                  <c:v>81.160793819184974</c:v>
                </c:pt>
                <c:pt idx="3787">
                  <c:v>81.488472332267108</c:v>
                </c:pt>
                <c:pt idx="3788">
                  <c:v>81.229778769307529</c:v>
                </c:pt>
                <c:pt idx="3789">
                  <c:v>81.850643320410512</c:v>
                </c:pt>
                <c:pt idx="3790">
                  <c:v>82.980271878667338</c:v>
                </c:pt>
                <c:pt idx="3791">
                  <c:v>84.825619294445659</c:v>
                </c:pt>
                <c:pt idx="3792">
                  <c:v>84.704895631731191</c:v>
                </c:pt>
                <c:pt idx="3793">
                  <c:v>85.291267707772903</c:v>
                </c:pt>
                <c:pt idx="3794">
                  <c:v>83.454543410759896</c:v>
                </c:pt>
                <c:pt idx="3795">
                  <c:v>85.161920926293107</c:v>
                </c:pt>
                <c:pt idx="3796">
                  <c:v>84.515187018894167</c:v>
                </c:pt>
                <c:pt idx="3797">
                  <c:v>85.429237608017999</c:v>
                </c:pt>
                <c:pt idx="3798">
                  <c:v>85.472353201844612</c:v>
                </c:pt>
                <c:pt idx="3799">
                  <c:v>84.851488650741615</c:v>
                </c:pt>
                <c:pt idx="3800">
                  <c:v>83.851206873964585</c:v>
                </c:pt>
                <c:pt idx="3801">
                  <c:v>83.980553655444368</c:v>
                </c:pt>
                <c:pt idx="3802">
                  <c:v>83.851206873964585</c:v>
                </c:pt>
                <c:pt idx="3803">
                  <c:v>83.695990736188833</c:v>
                </c:pt>
                <c:pt idx="3804">
                  <c:v>84.627287562843307</c:v>
                </c:pt>
                <c:pt idx="3805">
                  <c:v>84.256493455934589</c:v>
                </c:pt>
                <c:pt idx="3806">
                  <c:v>83.549397717178408</c:v>
                </c:pt>
                <c:pt idx="3807">
                  <c:v>82.557739059166693</c:v>
                </c:pt>
                <c:pt idx="3808">
                  <c:v>82.652593365585204</c:v>
                </c:pt>
                <c:pt idx="3809">
                  <c:v>82.712955196942445</c:v>
                </c:pt>
                <c:pt idx="3810">
                  <c:v>82.419769158921582</c:v>
                </c:pt>
                <c:pt idx="3811">
                  <c:v>84.066784843097565</c:v>
                </c:pt>
                <c:pt idx="3812">
                  <c:v>82.954402522371367</c:v>
                </c:pt>
                <c:pt idx="3813">
                  <c:v>81.850643320410512</c:v>
                </c:pt>
                <c:pt idx="3814">
                  <c:v>81.850643320410512</c:v>
                </c:pt>
                <c:pt idx="3815">
                  <c:v>82.747447672003716</c:v>
                </c:pt>
                <c:pt idx="3816">
                  <c:v>82.014482576951579</c:v>
                </c:pt>
                <c:pt idx="3817">
                  <c:v>82.825055740891585</c:v>
                </c:pt>
                <c:pt idx="3818">
                  <c:v>82.333537971268385</c:v>
                </c:pt>
                <c:pt idx="3819">
                  <c:v>81.609195994981576</c:v>
                </c:pt>
                <c:pt idx="3820">
                  <c:v>81.384994907083268</c:v>
                </c:pt>
                <c:pt idx="3821">
                  <c:v>80.34159753647964</c:v>
                </c:pt>
                <c:pt idx="3822">
                  <c:v>80.013919023397506</c:v>
                </c:pt>
                <c:pt idx="3823">
                  <c:v>79.712109866611343</c:v>
                </c:pt>
                <c:pt idx="3824">
                  <c:v>79.712109866611343</c:v>
                </c:pt>
                <c:pt idx="3825">
                  <c:v>79.487908778713035</c:v>
                </c:pt>
                <c:pt idx="3826">
                  <c:v>79.37580823476388</c:v>
                </c:pt>
                <c:pt idx="3827">
                  <c:v>79.677617391550058</c:v>
                </c:pt>
                <c:pt idx="3828">
                  <c:v>79.453416303651764</c:v>
                </c:pt>
                <c:pt idx="3829">
                  <c:v>79.384431353529195</c:v>
                </c:pt>
                <c:pt idx="3830">
                  <c:v>79.729356104141971</c:v>
                </c:pt>
                <c:pt idx="3831">
                  <c:v>80.074280854754747</c:v>
                </c:pt>
                <c:pt idx="3832">
                  <c:v>79.634501797723459</c:v>
                </c:pt>
                <c:pt idx="3833">
                  <c:v>79.720732985376657</c:v>
                </c:pt>
                <c:pt idx="3834">
                  <c:v>78.867044227610037</c:v>
                </c:pt>
                <c:pt idx="3835">
                  <c:v>80.048411498458776</c:v>
                </c:pt>
                <c:pt idx="3836">
                  <c:v>80.962462087582622</c:v>
                </c:pt>
                <c:pt idx="3837">
                  <c:v>81.522964807328378</c:v>
                </c:pt>
                <c:pt idx="3838">
                  <c:v>81.635065351277518</c:v>
                </c:pt>
                <c:pt idx="3839">
                  <c:v>81.600572876216248</c:v>
                </c:pt>
                <c:pt idx="3840">
                  <c:v>81.61781911374689</c:v>
                </c:pt>
                <c:pt idx="3841">
                  <c:v>81.626442232512204</c:v>
                </c:pt>
                <c:pt idx="3842">
                  <c:v>83.049256828789879</c:v>
                </c:pt>
                <c:pt idx="3843">
                  <c:v>83.040633710024565</c:v>
                </c:pt>
                <c:pt idx="3844">
                  <c:v>82.678462721881161</c:v>
                </c:pt>
                <c:pt idx="3845">
                  <c:v>82.350784208799027</c:v>
                </c:pt>
                <c:pt idx="3846">
                  <c:v>82.911286928544783</c:v>
                </c:pt>
                <c:pt idx="3847">
                  <c:v>83.066503066320536</c:v>
                </c:pt>
                <c:pt idx="3848">
                  <c:v>83.333819748045428</c:v>
                </c:pt>
                <c:pt idx="3849">
                  <c:v>82.902663809779469</c:v>
                </c:pt>
                <c:pt idx="3850">
                  <c:v>82.61810089052392</c:v>
                </c:pt>
                <c:pt idx="3851">
                  <c:v>82.393899802625626</c:v>
                </c:pt>
                <c:pt idx="3852">
                  <c:v>81.781658370287957</c:v>
                </c:pt>
                <c:pt idx="3853">
                  <c:v>81.781658370287957</c:v>
                </c:pt>
                <c:pt idx="3854">
                  <c:v>82.540492821636064</c:v>
                </c:pt>
                <c:pt idx="3855">
                  <c:v>82.807809503360957</c:v>
                </c:pt>
                <c:pt idx="3856">
                  <c:v>82.868171334718184</c:v>
                </c:pt>
                <c:pt idx="3857">
                  <c:v>81.997236339420937</c:v>
                </c:pt>
                <c:pt idx="3858">
                  <c:v>80.583044861908576</c:v>
                </c:pt>
                <c:pt idx="3859">
                  <c:v>80.565798624377933</c:v>
                </c:pt>
                <c:pt idx="3860">
                  <c:v>80.462321199194108</c:v>
                </c:pt>
                <c:pt idx="3861">
                  <c:v>80.065657735989433</c:v>
                </c:pt>
                <c:pt idx="3862">
                  <c:v>79.91044159821368</c:v>
                </c:pt>
                <c:pt idx="3863">
                  <c:v>79.970803429570907</c:v>
                </c:pt>
                <c:pt idx="3864">
                  <c:v>79.686240510315372</c:v>
                </c:pt>
                <c:pt idx="3865">
                  <c:v>81.40224114461391</c:v>
                </c:pt>
                <c:pt idx="3866">
                  <c:v>81.359125550787311</c:v>
                </c:pt>
                <c:pt idx="3867">
                  <c:v>82.333537971268385</c:v>
                </c:pt>
                <c:pt idx="3868">
                  <c:v>82.557739059166693</c:v>
                </c:pt>
                <c:pt idx="3869">
                  <c:v>83.256211679157559</c:v>
                </c:pt>
                <c:pt idx="3870">
                  <c:v>83.8598299927299</c:v>
                </c:pt>
                <c:pt idx="3871">
                  <c:v>84.006423011740324</c:v>
                </c:pt>
                <c:pt idx="3872">
                  <c:v>84.81699617568033</c:v>
                </c:pt>
                <c:pt idx="3873">
                  <c:v>85.248152113946304</c:v>
                </c:pt>
                <c:pt idx="3874">
                  <c:v>86.783067254173133</c:v>
                </c:pt>
                <c:pt idx="3875">
                  <c:v>86.990022104540799</c:v>
                </c:pt>
                <c:pt idx="3876">
                  <c:v>92.008677225956617</c:v>
                </c:pt>
                <c:pt idx="3877">
                  <c:v>96.906608684657954</c:v>
                </c:pt>
                <c:pt idx="3878">
                  <c:v>101.75280143076739</c:v>
                </c:pt>
                <c:pt idx="3879">
                  <c:v>96.923854922188596</c:v>
                </c:pt>
                <c:pt idx="3880">
                  <c:v>93.957502066918764</c:v>
                </c:pt>
                <c:pt idx="3881">
                  <c:v>94.147210679755787</c:v>
                </c:pt>
                <c:pt idx="3882">
                  <c:v>93.578084841244717</c:v>
                </c:pt>
                <c:pt idx="3883">
                  <c:v>93.923009591857493</c:v>
                </c:pt>
                <c:pt idx="3884">
                  <c:v>95.466547850849636</c:v>
                </c:pt>
                <c:pt idx="3885">
                  <c:v>96.889362447127311</c:v>
                </c:pt>
                <c:pt idx="3886">
                  <c:v>95.958065620472837</c:v>
                </c:pt>
                <c:pt idx="3887">
                  <c:v>100.62317287251057</c:v>
                </c:pt>
                <c:pt idx="3888">
                  <c:v>100.41621802214289</c:v>
                </c:pt>
                <c:pt idx="3889">
                  <c:v>102.36504286310506</c:v>
                </c:pt>
                <c:pt idx="3890">
                  <c:v>99.648760452029478</c:v>
                </c:pt>
                <c:pt idx="3891">
                  <c:v>98.993403425865225</c:v>
                </c:pt>
                <c:pt idx="3892">
                  <c:v>99.56252926437628</c:v>
                </c:pt>
                <c:pt idx="3893">
                  <c:v>98.924418475742669</c:v>
                </c:pt>
                <c:pt idx="3894">
                  <c:v>100.91635891053141</c:v>
                </c:pt>
                <c:pt idx="3895">
                  <c:v>100.9939669794193</c:v>
                </c:pt>
                <c:pt idx="3896">
                  <c:v>101.81316326212462</c:v>
                </c:pt>
                <c:pt idx="3897">
                  <c:v>100.68353470386779</c:v>
                </c:pt>
                <c:pt idx="3898">
                  <c:v>100.44208737843886</c:v>
                </c:pt>
                <c:pt idx="3899">
                  <c:v>99.286589463886074</c:v>
                </c:pt>
                <c:pt idx="3900">
                  <c:v>99.433182482896498</c:v>
                </c:pt>
                <c:pt idx="3901">
                  <c:v>98.907172238212027</c:v>
                </c:pt>
                <c:pt idx="3902">
                  <c:v>98.001744767853509</c:v>
                </c:pt>
                <c:pt idx="3903">
                  <c:v>97.423995810577111</c:v>
                </c:pt>
                <c:pt idx="3904">
                  <c:v>95.906326907880924</c:v>
                </c:pt>
                <c:pt idx="3905">
                  <c:v>94.604235974317703</c:v>
                </c:pt>
                <c:pt idx="3906">
                  <c:v>94.828437062216011</c:v>
                </c:pt>
                <c:pt idx="3907">
                  <c:v>93.578084841244717</c:v>
                </c:pt>
                <c:pt idx="3908">
                  <c:v>94.543874142960476</c:v>
                </c:pt>
                <c:pt idx="3909">
                  <c:v>94.543874142960476</c:v>
                </c:pt>
                <c:pt idx="3910">
                  <c:v>94.543874142960476</c:v>
                </c:pt>
                <c:pt idx="3911">
                  <c:v>94.612859093083031</c:v>
                </c:pt>
                <c:pt idx="3912">
                  <c:v>95.095753743940918</c:v>
                </c:pt>
                <c:pt idx="3913">
                  <c:v>94.87155265604261</c:v>
                </c:pt>
                <c:pt idx="3914">
                  <c:v>94.87155265604261</c:v>
                </c:pt>
                <c:pt idx="3915">
                  <c:v>96.130527995779218</c:v>
                </c:pt>
                <c:pt idx="3916">
                  <c:v>94.862929537277282</c:v>
                </c:pt>
                <c:pt idx="3917">
                  <c:v>96.768638784412857</c:v>
                </c:pt>
                <c:pt idx="3918">
                  <c:v>95.65625646368666</c:v>
                </c:pt>
                <c:pt idx="3919">
                  <c:v>95.742487651339857</c:v>
                </c:pt>
                <c:pt idx="3920">
                  <c:v>97.303272147862643</c:v>
                </c:pt>
                <c:pt idx="3921">
                  <c:v>98.467393181180739</c:v>
                </c:pt>
                <c:pt idx="3922">
                  <c:v>99.20898139499819</c:v>
                </c:pt>
                <c:pt idx="3923">
                  <c:v>99.976438965111612</c:v>
                </c:pt>
                <c:pt idx="3924">
                  <c:v>101.01121321694993</c:v>
                </c:pt>
                <c:pt idx="3925">
                  <c:v>99.536659908080338</c:v>
                </c:pt>
                <c:pt idx="3926">
                  <c:v>98.665724912783091</c:v>
                </c:pt>
                <c:pt idx="3927">
                  <c:v>98.476016299946068</c:v>
                </c:pt>
                <c:pt idx="3928">
                  <c:v>98.407031349823498</c:v>
                </c:pt>
                <c:pt idx="3929">
                  <c:v>99.597021739437565</c:v>
                </c:pt>
                <c:pt idx="3930">
                  <c:v>101.39063044262397</c:v>
                </c:pt>
                <c:pt idx="3931">
                  <c:v>101.18367559225632</c:v>
                </c:pt>
                <c:pt idx="3932">
                  <c:v>101.580339055461</c:v>
                </c:pt>
                <c:pt idx="3933">
                  <c:v>100.83875084164356</c:v>
                </c:pt>
                <c:pt idx="3934">
                  <c:v>101.01121321694993</c:v>
                </c:pt>
                <c:pt idx="3935">
                  <c:v>102.11497241891078</c:v>
                </c:pt>
                <c:pt idx="3936">
                  <c:v>102.28743479421718</c:v>
                </c:pt>
                <c:pt idx="3937">
                  <c:v>101.80454014335932</c:v>
                </c:pt>
                <c:pt idx="3938">
                  <c:v>100.64904222880654</c:v>
                </c:pt>
                <c:pt idx="3939">
                  <c:v>99.786730352274589</c:v>
                </c:pt>
                <c:pt idx="3940">
                  <c:v>100.0626701527648</c:v>
                </c:pt>
                <c:pt idx="3941">
                  <c:v>101.14918311719504</c:v>
                </c:pt>
                <c:pt idx="3942">
                  <c:v>101.11469064213377</c:v>
                </c:pt>
                <c:pt idx="3943">
                  <c:v>101.2699067799095</c:v>
                </c:pt>
                <c:pt idx="3944">
                  <c:v>105.39175754973212</c:v>
                </c:pt>
                <c:pt idx="3945">
                  <c:v>105.97812962577382</c:v>
                </c:pt>
                <c:pt idx="3946">
                  <c:v>103.75336498432146</c:v>
                </c:pt>
                <c:pt idx="3947">
                  <c:v>103.73611874679082</c:v>
                </c:pt>
                <c:pt idx="3948">
                  <c:v>102.42540469446229</c:v>
                </c:pt>
                <c:pt idx="3949">
                  <c:v>103.51191765889251</c:v>
                </c:pt>
                <c:pt idx="3950">
                  <c:v>104.06379725987296</c:v>
                </c:pt>
                <c:pt idx="3951">
                  <c:v>103.06351548309591</c:v>
                </c:pt>
                <c:pt idx="3952">
                  <c:v>103.32220904605549</c:v>
                </c:pt>
                <c:pt idx="3953">
                  <c:v>101.42512291768526</c:v>
                </c:pt>
                <c:pt idx="3954">
                  <c:v>102.21844984409462</c:v>
                </c:pt>
                <c:pt idx="3955">
                  <c:v>102.37366598187036</c:v>
                </c:pt>
                <c:pt idx="3956">
                  <c:v>104.16727468505678</c:v>
                </c:pt>
                <c:pt idx="3957">
                  <c:v>103.3739477586474</c:v>
                </c:pt>
                <c:pt idx="3958">
                  <c:v>101.92526380607376</c:v>
                </c:pt>
                <c:pt idx="3959">
                  <c:v>100.9939669794193</c:v>
                </c:pt>
                <c:pt idx="3960">
                  <c:v>100.14890134041801</c:v>
                </c:pt>
                <c:pt idx="3961">
                  <c:v>99.717745402152033</c:v>
                </c:pt>
                <c:pt idx="3962">
                  <c:v>97.527473235760937</c:v>
                </c:pt>
                <c:pt idx="3963">
                  <c:v>98.553624368833937</c:v>
                </c:pt>
                <c:pt idx="3964">
                  <c:v>99.924700252519699</c:v>
                </c:pt>
                <c:pt idx="3965">
                  <c:v>99.114127088579679</c:v>
                </c:pt>
                <c:pt idx="3966">
                  <c:v>100.89048955423546</c:v>
                </c:pt>
                <c:pt idx="3967">
                  <c:v>101.94251004360441</c:v>
                </c:pt>
                <c:pt idx="3968">
                  <c:v>101.56309281793037</c:v>
                </c:pt>
                <c:pt idx="3969">
                  <c:v>101.59758529299164</c:v>
                </c:pt>
                <c:pt idx="3970">
                  <c:v>99.433182482896498</c:v>
                </c:pt>
                <c:pt idx="3971">
                  <c:v>98.510508775007338</c:v>
                </c:pt>
                <c:pt idx="3972">
                  <c:v>99.864338421162472</c:v>
                </c:pt>
                <c:pt idx="3973">
                  <c:v>99.726368520917347</c:v>
                </c:pt>
                <c:pt idx="3974">
                  <c:v>97.846528630077756</c:v>
                </c:pt>
                <c:pt idx="3975">
                  <c:v>99.588398620672251</c:v>
                </c:pt>
                <c:pt idx="3976">
                  <c:v>100.83875084164356</c:v>
                </c:pt>
                <c:pt idx="3977">
                  <c:v>101.06295192954184</c:v>
                </c:pt>
                <c:pt idx="3978">
                  <c:v>100.87324331670482</c:v>
                </c:pt>
                <c:pt idx="3979">
                  <c:v>100.32136371572437</c:v>
                </c:pt>
                <c:pt idx="3980">
                  <c:v>98.726086744140318</c:v>
                </c:pt>
                <c:pt idx="3981">
                  <c:v>100.17477069671396</c:v>
                </c:pt>
                <c:pt idx="3982">
                  <c:v>101.24403742361355</c:v>
                </c:pt>
                <c:pt idx="3983">
                  <c:v>99.510790551784382</c:v>
                </c:pt>
                <c:pt idx="3984">
                  <c:v>98.838187288089472</c:v>
                </c:pt>
                <c:pt idx="3985">
                  <c:v>99.09688085104905</c:v>
                </c:pt>
                <c:pt idx="3986">
                  <c:v>98.044860361680094</c:v>
                </c:pt>
                <c:pt idx="3987">
                  <c:v>97.527473235760937</c:v>
                </c:pt>
                <c:pt idx="3988">
                  <c:v>97.527473235760937</c:v>
                </c:pt>
                <c:pt idx="3989">
                  <c:v>97.527473235760937</c:v>
                </c:pt>
                <c:pt idx="3990">
                  <c:v>96.932478040953924</c:v>
                </c:pt>
                <c:pt idx="3991">
                  <c:v>96.587553290341148</c:v>
                </c:pt>
                <c:pt idx="3992">
                  <c:v>96.777261903178172</c:v>
                </c:pt>
                <c:pt idx="3993">
                  <c:v>96.596176409106462</c:v>
                </c:pt>
                <c:pt idx="3994">
                  <c:v>96.785885021943486</c:v>
                </c:pt>
                <c:pt idx="3995">
                  <c:v>97.484357641934352</c:v>
                </c:pt>
                <c:pt idx="3996">
                  <c:v>97.915513580200312</c:v>
                </c:pt>
                <c:pt idx="3997">
                  <c:v>98.070729717976064</c:v>
                </c:pt>
                <c:pt idx="3998">
                  <c:v>98.105222193037335</c:v>
                </c:pt>
                <c:pt idx="3999">
                  <c:v>98.105222193037335</c:v>
                </c:pt>
                <c:pt idx="4000">
                  <c:v>99.105503969814364</c:v>
                </c:pt>
                <c:pt idx="4001">
                  <c:v>97.208417841444131</c:v>
                </c:pt>
                <c:pt idx="4002">
                  <c:v>95.595894632329419</c:v>
                </c:pt>
                <c:pt idx="4003">
                  <c:v>95.380316663196439</c:v>
                </c:pt>
                <c:pt idx="4004">
                  <c:v>94.267934342470255</c:v>
                </c:pt>
                <c:pt idx="4005">
                  <c:v>94.785321468389412</c:v>
                </c:pt>
                <c:pt idx="4006">
                  <c:v>95.061261268879633</c:v>
                </c:pt>
                <c:pt idx="4007">
                  <c:v>96.242628539728372</c:v>
                </c:pt>
                <c:pt idx="4008">
                  <c:v>95.199231169124744</c:v>
                </c:pt>
                <c:pt idx="4009">
                  <c:v>96.337482846146884</c:v>
                </c:pt>
                <c:pt idx="4010">
                  <c:v>96.302990371085599</c:v>
                </c:pt>
                <c:pt idx="4011">
                  <c:v>96.14777423330986</c:v>
                </c:pt>
                <c:pt idx="4012">
                  <c:v>94.681844043205587</c:v>
                </c:pt>
                <c:pt idx="4013">
                  <c:v>96.509945221453279</c:v>
                </c:pt>
                <c:pt idx="4014">
                  <c:v>97.906890461434998</c:v>
                </c:pt>
                <c:pt idx="4015">
                  <c:v>97.622327542179448</c:v>
                </c:pt>
                <c:pt idx="4016">
                  <c:v>97.656820017240733</c:v>
                </c:pt>
                <c:pt idx="4017">
                  <c:v>97.699935611067332</c:v>
                </c:pt>
                <c:pt idx="4018">
                  <c:v>97.803413036251158</c:v>
                </c:pt>
                <c:pt idx="4019">
                  <c:v>97.803413036251158</c:v>
                </c:pt>
                <c:pt idx="4020">
                  <c:v>96.71690007182093</c:v>
                </c:pt>
                <c:pt idx="4021">
                  <c:v>96.846246853300727</c:v>
                </c:pt>
                <c:pt idx="4022">
                  <c:v>97.208417841444131</c:v>
                </c:pt>
                <c:pt idx="4023">
                  <c:v>95.880457551584968</c:v>
                </c:pt>
                <c:pt idx="4024">
                  <c:v>96.346105964912198</c:v>
                </c:pt>
                <c:pt idx="4025">
                  <c:v>95.552779038502834</c:v>
                </c:pt>
                <c:pt idx="4026">
                  <c:v>96.156397352075189</c:v>
                </c:pt>
                <c:pt idx="4027">
                  <c:v>97.398126454281154</c:v>
                </c:pt>
                <c:pt idx="4028">
                  <c:v>98.976157188334582</c:v>
                </c:pt>
                <c:pt idx="4029">
                  <c:v>99.200358276232876</c:v>
                </c:pt>
                <c:pt idx="4030">
                  <c:v>97.596458185883492</c:v>
                </c:pt>
                <c:pt idx="4031">
                  <c:v>98.03623724291478</c:v>
                </c:pt>
                <c:pt idx="4032">
                  <c:v>97.217040960209459</c:v>
                </c:pt>
                <c:pt idx="4033">
                  <c:v>97.536096354526265</c:v>
                </c:pt>
                <c:pt idx="4034">
                  <c:v>98.079352836741378</c:v>
                </c:pt>
                <c:pt idx="4035">
                  <c:v>97.846528630077756</c:v>
                </c:pt>
                <c:pt idx="4036">
                  <c:v>97.441242048107739</c:v>
                </c:pt>
                <c:pt idx="4037">
                  <c:v>98.924418475742669</c:v>
                </c:pt>
                <c:pt idx="4038">
                  <c:v>99.579775501906937</c:v>
                </c:pt>
                <c:pt idx="4039">
                  <c:v>99.52803678931501</c:v>
                </c:pt>
                <c:pt idx="4040">
                  <c:v>99.838469064866501</c:v>
                </c:pt>
                <c:pt idx="4041">
                  <c:v>100.40759490337759</c:v>
                </c:pt>
                <c:pt idx="4042">
                  <c:v>101.8476557371859</c:v>
                </c:pt>
                <c:pt idx="4043">
                  <c:v>101.88214821224717</c:v>
                </c:pt>
                <c:pt idx="4044">
                  <c:v>101.64932400558355</c:v>
                </c:pt>
                <c:pt idx="4045">
                  <c:v>100.83875084164356</c:v>
                </c:pt>
                <c:pt idx="4046">
                  <c:v>100.33860995325503</c:v>
                </c:pt>
                <c:pt idx="4047">
                  <c:v>100.51969544732673</c:v>
                </c:pt>
                <c:pt idx="4048">
                  <c:v>100.18339381547928</c:v>
                </c:pt>
                <c:pt idx="4049">
                  <c:v>99.683252927090763</c:v>
                </c:pt>
                <c:pt idx="4050">
                  <c:v>99.941946490050341</c:v>
                </c:pt>
                <c:pt idx="4051">
                  <c:v>101.45099227398123</c:v>
                </c:pt>
                <c:pt idx="4052">
                  <c:v>101.78729390582866</c:v>
                </c:pt>
                <c:pt idx="4053">
                  <c:v>101.02845945448055</c:v>
                </c:pt>
                <c:pt idx="4054">
                  <c:v>102.88242998902422</c:v>
                </c:pt>
                <c:pt idx="4055">
                  <c:v>102.45127405075824</c:v>
                </c:pt>
                <c:pt idx="4056">
                  <c:v>102.71859073248315</c:v>
                </c:pt>
                <c:pt idx="4057">
                  <c:v>102.27018855668655</c:v>
                </c:pt>
                <c:pt idx="4058">
                  <c:v>103.50329454012719</c:v>
                </c:pt>
                <c:pt idx="4059">
                  <c:v>103.47742518383126</c:v>
                </c:pt>
                <c:pt idx="4060">
                  <c:v>106.06436081342703</c:v>
                </c:pt>
                <c:pt idx="4061">
                  <c:v>107.5820297161232</c:v>
                </c:pt>
                <c:pt idx="4062">
                  <c:v>109.08245238128877</c:v>
                </c:pt>
                <c:pt idx="4063">
                  <c:v>108.35811040500194</c:v>
                </c:pt>
                <c:pt idx="4064">
                  <c:v>109.46186960696281</c:v>
                </c:pt>
                <c:pt idx="4065">
                  <c:v>108.65991956178813</c:v>
                </c:pt>
                <c:pt idx="4066">
                  <c:v>108.6512964430228</c:v>
                </c:pt>
                <c:pt idx="4067">
                  <c:v>108.47883406771641</c:v>
                </c:pt>
                <c:pt idx="4068">
                  <c:v>109.16868356894196</c:v>
                </c:pt>
                <c:pt idx="4069">
                  <c:v>109.22042228153389</c:v>
                </c:pt>
                <c:pt idx="4070">
                  <c:v>109.75505564498367</c:v>
                </c:pt>
                <c:pt idx="4071">
                  <c:v>111.49692563557817</c:v>
                </c:pt>
                <c:pt idx="4072">
                  <c:v>110.6604831153422</c:v>
                </c:pt>
                <c:pt idx="4073">
                  <c:v>109.57397015091198</c:v>
                </c:pt>
                <c:pt idx="4074">
                  <c:v>109.53085455708538</c:v>
                </c:pt>
                <c:pt idx="4075">
                  <c:v>110.06548792053516</c:v>
                </c:pt>
                <c:pt idx="4076">
                  <c:v>110.94504603459774</c:v>
                </c:pt>
                <c:pt idx="4077">
                  <c:v>111.41069444792497</c:v>
                </c:pt>
                <c:pt idx="4078">
                  <c:v>111.2899707852105</c:v>
                </c:pt>
                <c:pt idx="4079">
                  <c:v>112.35061439334477</c:v>
                </c:pt>
                <c:pt idx="4080">
                  <c:v>113.54922790172415</c:v>
                </c:pt>
                <c:pt idx="4081">
                  <c:v>113.04908701333562</c:v>
                </c:pt>
                <c:pt idx="4082">
                  <c:v>113.42850423900967</c:v>
                </c:pt>
                <c:pt idx="4083">
                  <c:v>115.79123878070716</c:v>
                </c:pt>
                <c:pt idx="4084">
                  <c:v>115.79123878070716</c:v>
                </c:pt>
                <c:pt idx="4085">
                  <c:v>117.22267649575015</c:v>
                </c:pt>
                <c:pt idx="4086">
                  <c:v>116.49833451946334</c:v>
                </c:pt>
                <c:pt idx="4087">
                  <c:v>117.13644530809697</c:v>
                </c:pt>
                <c:pt idx="4088">
                  <c:v>116.86050550760673</c:v>
                </c:pt>
                <c:pt idx="4089">
                  <c:v>118.53339054807867</c:v>
                </c:pt>
                <c:pt idx="4090">
                  <c:v>119.06802391152848</c:v>
                </c:pt>
                <c:pt idx="4091">
                  <c:v>118.37817441030293</c:v>
                </c:pt>
                <c:pt idx="4092">
                  <c:v>118.00738030339421</c:v>
                </c:pt>
                <c:pt idx="4093">
                  <c:v>116.92949045772929</c:v>
                </c:pt>
                <c:pt idx="4094">
                  <c:v>116.18790224391185</c:v>
                </c:pt>
                <c:pt idx="4095">
                  <c:v>113.85103705851031</c:v>
                </c:pt>
                <c:pt idx="4096">
                  <c:v>112.56619236247775</c:v>
                </c:pt>
                <c:pt idx="4097">
                  <c:v>110.69497559040346</c:v>
                </c:pt>
                <c:pt idx="4098">
                  <c:v>111.35895573533305</c:v>
                </c:pt>
                <c:pt idx="4099">
                  <c:v>111.87634286125221</c:v>
                </c:pt>
                <c:pt idx="4100">
                  <c:v>111.9625740489054</c:v>
                </c:pt>
                <c:pt idx="4101">
                  <c:v>112.44546869976328</c:v>
                </c:pt>
                <c:pt idx="4102">
                  <c:v>110.50526697756644</c:v>
                </c:pt>
                <c:pt idx="4103">
                  <c:v>110.46215138373985</c:v>
                </c:pt>
                <c:pt idx="4104">
                  <c:v>110.65185999657687</c:v>
                </c:pt>
                <c:pt idx="4105">
                  <c:v>110.77258365929134</c:v>
                </c:pt>
                <c:pt idx="4106">
                  <c:v>110.82432237188327</c:v>
                </c:pt>
                <c:pt idx="4107">
                  <c:v>110.46215138373985</c:v>
                </c:pt>
                <c:pt idx="4108">
                  <c:v>111.84185038619093</c:v>
                </c:pt>
                <c:pt idx="4109">
                  <c:v>111.32446326027177</c:v>
                </c:pt>
                <c:pt idx="4110">
                  <c:v>111.18649336002666</c:v>
                </c:pt>
                <c:pt idx="4111">
                  <c:v>111.2899707852105</c:v>
                </c:pt>
                <c:pt idx="4112">
                  <c:v>112.29025256198753</c:v>
                </c:pt>
                <c:pt idx="4113">
                  <c:v>114.49777096590927</c:v>
                </c:pt>
                <c:pt idx="4114">
                  <c:v>113.94589136492883</c:v>
                </c:pt>
                <c:pt idx="4115">
                  <c:v>114.53226344097054</c:v>
                </c:pt>
                <c:pt idx="4116">
                  <c:v>115.29109789231865</c:v>
                </c:pt>
                <c:pt idx="4117">
                  <c:v>117.49861629624037</c:v>
                </c:pt>
                <c:pt idx="4118">
                  <c:v>118.27469698511909</c:v>
                </c:pt>
                <c:pt idx="4119">
                  <c:v>121.81017567889999</c:v>
                </c:pt>
                <c:pt idx="4120">
                  <c:v>121.51698964087916</c:v>
                </c:pt>
                <c:pt idx="4121">
                  <c:v>120.23214494484658</c:v>
                </c:pt>
                <c:pt idx="4122">
                  <c:v>119.34396371201869</c:v>
                </c:pt>
                <c:pt idx="4123">
                  <c:v>120.87025573348021</c:v>
                </c:pt>
                <c:pt idx="4124">
                  <c:v>120.01656697571359</c:v>
                </c:pt>
                <c:pt idx="4125">
                  <c:v>121.99126117297172</c:v>
                </c:pt>
                <c:pt idx="4126">
                  <c:v>120.21489870731594</c:v>
                </c:pt>
                <c:pt idx="4127">
                  <c:v>120.12004440089743</c:v>
                </c:pt>
                <c:pt idx="4128">
                  <c:v>117.81767169055719</c:v>
                </c:pt>
                <c:pt idx="4129">
                  <c:v>117.67107867154675</c:v>
                </c:pt>
                <c:pt idx="4130">
                  <c:v>117.30890768340333</c:v>
                </c:pt>
                <c:pt idx="4131">
                  <c:v>119.30947123695741</c:v>
                </c:pt>
                <c:pt idx="4132">
                  <c:v>118.22295827252719</c:v>
                </c:pt>
                <c:pt idx="4133">
                  <c:v>119.24910940560018</c:v>
                </c:pt>
                <c:pt idx="4134">
                  <c:v>119.04215455523253</c:v>
                </c:pt>
                <c:pt idx="4135">
                  <c:v>118.3609281727723</c:v>
                </c:pt>
                <c:pt idx="4136">
                  <c:v>117.48137005870973</c:v>
                </c:pt>
                <c:pt idx="4137">
                  <c:v>116.87775174513739</c:v>
                </c:pt>
                <c:pt idx="4138">
                  <c:v>117.22267649575015</c:v>
                </c:pt>
                <c:pt idx="4139">
                  <c:v>116.72253560736164</c:v>
                </c:pt>
                <c:pt idx="4140">
                  <c:v>117.66245555278144</c:v>
                </c:pt>
                <c:pt idx="4141">
                  <c:v>115.81710813700312</c:v>
                </c:pt>
                <c:pt idx="4142">
                  <c:v>116.65355065723908</c:v>
                </c:pt>
                <c:pt idx="4143">
                  <c:v>116.04130922490141</c:v>
                </c:pt>
                <c:pt idx="4144">
                  <c:v>116.44659580687143</c:v>
                </c:pt>
                <c:pt idx="4145">
                  <c:v>117.75730985919995</c:v>
                </c:pt>
                <c:pt idx="4146">
                  <c:v>118.52476742931337</c:v>
                </c:pt>
                <c:pt idx="4147">
                  <c:v>118.92143089251806</c:v>
                </c:pt>
                <c:pt idx="4148">
                  <c:v>120.16315999472403</c:v>
                </c:pt>
                <c:pt idx="4149">
                  <c:v>118.8610690611608</c:v>
                </c:pt>
                <c:pt idx="4150">
                  <c:v>117.27441520834208</c:v>
                </c:pt>
                <c:pt idx="4151">
                  <c:v>116.5242038757593</c:v>
                </c:pt>
                <c:pt idx="4152">
                  <c:v>116.60181194464715</c:v>
                </c:pt>
                <c:pt idx="4153">
                  <c:v>116.13616353131992</c:v>
                </c:pt>
                <c:pt idx="4154">
                  <c:v>117.39513887105655</c:v>
                </c:pt>
                <c:pt idx="4155">
                  <c:v>114.60124839109309</c:v>
                </c:pt>
                <c:pt idx="4156">
                  <c:v>112.77314721284542</c:v>
                </c:pt>
                <c:pt idx="4157">
                  <c:v>112.62655419383498</c:v>
                </c:pt>
                <c:pt idx="4158">
                  <c:v>112.76452409408009</c:v>
                </c:pt>
                <c:pt idx="4159">
                  <c:v>112.91974023185585</c:v>
                </c:pt>
                <c:pt idx="4160">
                  <c:v>114.06661502764331</c:v>
                </c:pt>
                <c:pt idx="4161">
                  <c:v>115.29109789231865</c:v>
                </c:pt>
                <c:pt idx="4162">
                  <c:v>115.9464549184829</c:v>
                </c:pt>
                <c:pt idx="4163">
                  <c:v>116.16203288761588</c:v>
                </c:pt>
                <c:pt idx="4164">
                  <c:v>118.03324965969017</c:v>
                </c:pt>
                <c:pt idx="4165">
                  <c:v>118.05049589722081</c:v>
                </c:pt>
                <c:pt idx="4166">
                  <c:v>119.43019489967187</c:v>
                </c:pt>
                <c:pt idx="4167">
                  <c:v>120.32699925126509</c:v>
                </c:pt>
                <c:pt idx="4168">
                  <c:v>121.05134122755192</c:v>
                </c:pt>
                <c:pt idx="4169">
                  <c:v>121.05134122755192</c:v>
                </c:pt>
                <c:pt idx="4170">
                  <c:v>121.05134122755192</c:v>
                </c:pt>
                <c:pt idx="4171">
                  <c:v>123.13813596875917</c:v>
                </c:pt>
                <c:pt idx="4172">
                  <c:v>124.44885002108769</c:v>
                </c:pt>
                <c:pt idx="4173">
                  <c:v>123.43132200678002</c:v>
                </c:pt>
                <c:pt idx="4174">
                  <c:v>123.43132200678002</c:v>
                </c:pt>
                <c:pt idx="4175">
                  <c:v>123.84523170751535</c:v>
                </c:pt>
                <c:pt idx="4176">
                  <c:v>122.71560314925853</c:v>
                </c:pt>
                <c:pt idx="4177">
                  <c:v>124.21602581442409</c:v>
                </c:pt>
                <c:pt idx="4178">
                  <c:v>122.39654775494171</c:v>
                </c:pt>
                <c:pt idx="4179">
                  <c:v>122.18096978580874</c:v>
                </c:pt>
                <c:pt idx="4180">
                  <c:v>122.31031656728852</c:v>
                </c:pt>
                <c:pt idx="4181">
                  <c:v>123.1467590875245</c:v>
                </c:pt>
                <c:pt idx="4182">
                  <c:v>122.84494993073831</c:v>
                </c:pt>
                <c:pt idx="4183">
                  <c:v>121.93952246037981</c:v>
                </c:pt>
                <c:pt idx="4184">
                  <c:v>123.82798546998472</c:v>
                </c:pt>
                <c:pt idx="4185">
                  <c:v>121.12032617767447</c:v>
                </c:pt>
                <c:pt idx="4186">
                  <c:v>121.53423587840979</c:v>
                </c:pt>
                <c:pt idx="4187">
                  <c:v>121.53423587840979</c:v>
                </c:pt>
                <c:pt idx="4188">
                  <c:v>122.08611547939023</c:v>
                </c:pt>
                <c:pt idx="4189">
                  <c:v>121.56872835347107</c:v>
                </c:pt>
                <c:pt idx="4190">
                  <c:v>119.08527014905911</c:v>
                </c:pt>
                <c:pt idx="4191">
                  <c:v>119.74062717522338</c:v>
                </c:pt>
                <c:pt idx="4192">
                  <c:v>122.65524131790129</c:v>
                </c:pt>
                <c:pt idx="4193">
                  <c:v>121.81879879766532</c:v>
                </c:pt>
                <c:pt idx="4194">
                  <c:v>121.79292944136937</c:v>
                </c:pt>
                <c:pt idx="4195">
                  <c:v>121.56872835347107</c:v>
                </c:pt>
                <c:pt idx="4196">
                  <c:v>122.45690958629896</c:v>
                </c:pt>
                <c:pt idx="4197">
                  <c:v>121.18931112779703</c:v>
                </c:pt>
                <c:pt idx="4198">
                  <c:v>121.86191439149192</c:v>
                </c:pt>
                <c:pt idx="4199">
                  <c:v>121.58597459100172</c:v>
                </c:pt>
                <c:pt idx="4200">
                  <c:v>121.7584369663081</c:v>
                </c:pt>
                <c:pt idx="4201">
                  <c:v>120.82714013965361</c:v>
                </c:pt>
                <c:pt idx="4202">
                  <c:v>117.92977223450633</c:v>
                </c:pt>
                <c:pt idx="4203">
                  <c:v>116.49833451946334</c:v>
                </c:pt>
                <c:pt idx="4204">
                  <c:v>117.04159100167846</c:v>
                </c:pt>
                <c:pt idx="4205">
                  <c:v>119.13700886165104</c:v>
                </c:pt>
                <c:pt idx="4206">
                  <c:v>120.06830568830551</c:v>
                </c:pt>
                <c:pt idx="4207">
                  <c:v>122.41379399247236</c:v>
                </c:pt>
                <c:pt idx="4208">
                  <c:v>123.46581448184131</c:v>
                </c:pt>
                <c:pt idx="4209">
                  <c:v>122.32756280481915</c:v>
                </c:pt>
                <c:pt idx="4210">
                  <c:v>121.18931112779703</c:v>
                </c:pt>
                <c:pt idx="4211">
                  <c:v>120.77540142706169</c:v>
                </c:pt>
                <c:pt idx="4212">
                  <c:v>121.27554231545021</c:v>
                </c:pt>
                <c:pt idx="4213">
                  <c:v>121.99126117297172</c:v>
                </c:pt>
                <c:pt idx="4214">
                  <c:v>122.63799508037066</c:v>
                </c:pt>
                <c:pt idx="4215">
                  <c:v>121.20655736532765</c:v>
                </c:pt>
                <c:pt idx="4216">
                  <c:v>119.91308955052978</c:v>
                </c:pt>
                <c:pt idx="4217">
                  <c:v>118.17121955993528</c:v>
                </c:pt>
                <c:pt idx="4218">
                  <c:v>118.70585292338507</c:v>
                </c:pt>
                <c:pt idx="4219">
                  <c:v>118.136727084874</c:v>
                </c:pt>
                <c:pt idx="4220">
                  <c:v>120.18040623225465</c:v>
                </c:pt>
                <c:pt idx="4221">
                  <c:v>118.53339054807867</c:v>
                </c:pt>
                <c:pt idx="4222">
                  <c:v>117.79180233426123</c:v>
                </c:pt>
                <c:pt idx="4223">
                  <c:v>117.41238510858719</c:v>
                </c:pt>
                <c:pt idx="4224">
                  <c:v>118.25745074758846</c:v>
                </c:pt>
                <c:pt idx="4225">
                  <c:v>118.70585292338507</c:v>
                </c:pt>
                <c:pt idx="4226">
                  <c:v>120.98235627742935</c:v>
                </c:pt>
                <c:pt idx="4227">
                  <c:v>118.74896851721167</c:v>
                </c:pt>
                <c:pt idx="4228">
                  <c:v>119.39570242461062</c:v>
                </c:pt>
                <c:pt idx="4229">
                  <c:v>117.12782218933164</c:v>
                </c:pt>
                <c:pt idx="4230">
                  <c:v>116.99847540785187</c:v>
                </c:pt>
                <c:pt idx="4231">
                  <c:v>115.11863551701225</c:v>
                </c:pt>
                <c:pt idx="4232">
                  <c:v>116.3517415004529</c:v>
                </c:pt>
                <c:pt idx="4233">
                  <c:v>114.8254494789914</c:v>
                </c:pt>
                <c:pt idx="4234">
                  <c:v>112.10054394915051</c:v>
                </c:pt>
                <c:pt idx="4235">
                  <c:v>114.54088655973587</c:v>
                </c:pt>
                <c:pt idx="4236">
                  <c:v>113.85103705851031</c:v>
                </c:pt>
                <c:pt idx="4237">
                  <c:v>115.29109789231865</c:v>
                </c:pt>
                <c:pt idx="4238">
                  <c:v>115.29109789231865</c:v>
                </c:pt>
                <c:pt idx="4239">
                  <c:v>115.29109789231865</c:v>
                </c:pt>
                <c:pt idx="4240">
                  <c:v>116.51558075699397</c:v>
                </c:pt>
                <c:pt idx="4241">
                  <c:v>114.25632364048033</c:v>
                </c:pt>
                <c:pt idx="4242">
                  <c:v>116.70528936983101</c:v>
                </c:pt>
                <c:pt idx="4243">
                  <c:v>115.60153016787014</c:v>
                </c:pt>
                <c:pt idx="4244">
                  <c:v>116.70528936983101</c:v>
                </c:pt>
                <c:pt idx="4245">
                  <c:v>118.79208411103825</c:v>
                </c:pt>
                <c:pt idx="4246">
                  <c:v>119.5250492060904</c:v>
                </c:pt>
                <c:pt idx="4247">
                  <c:v>116.51558075699397</c:v>
                </c:pt>
                <c:pt idx="4248">
                  <c:v>117.79180233426123</c:v>
                </c:pt>
                <c:pt idx="4249">
                  <c:v>117.4727469399444</c:v>
                </c:pt>
                <c:pt idx="4250">
                  <c:v>116.99847540785187</c:v>
                </c:pt>
                <c:pt idx="4251">
                  <c:v>119.61990351250891</c:v>
                </c:pt>
                <c:pt idx="4252">
                  <c:v>119.72338093769275</c:v>
                </c:pt>
                <c:pt idx="4253">
                  <c:v>119.67164222510083</c:v>
                </c:pt>
                <c:pt idx="4254">
                  <c:v>119.39570242461062</c:v>
                </c:pt>
                <c:pt idx="4255">
                  <c:v>120.49946162657147</c:v>
                </c:pt>
                <c:pt idx="4256">
                  <c:v>120.04243633200954</c:v>
                </c:pt>
                <c:pt idx="4257">
                  <c:v>118.74896851721167</c:v>
                </c:pt>
                <c:pt idx="4258">
                  <c:v>117.22267649575015</c:v>
                </c:pt>
                <c:pt idx="4259">
                  <c:v>116.98122917032121</c:v>
                </c:pt>
                <c:pt idx="4260">
                  <c:v>116.8863748639027</c:v>
                </c:pt>
                <c:pt idx="4261">
                  <c:v>117.0157216453825</c:v>
                </c:pt>
                <c:pt idx="4262">
                  <c:v>117.9125259969757</c:v>
                </c:pt>
                <c:pt idx="4263">
                  <c:v>116.98122917032121</c:v>
                </c:pt>
                <c:pt idx="4264">
                  <c:v>116.98122917032121</c:v>
                </c:pt>
                <c:pt idx="4265">
                  <c:v>115.92920868095227</c:v>
                </c:pt>
                <c:pt idx="4266">
                  <c:v>117.03296788291313</c:v>
                </c:pt>
                <c:pt idx="4267">
                  <c:v>118.34368193524165</c:v>
                </c:pt>
                <c:pt idx="4268">
                  <c:v>118.46440559795613</c:v>
                </c:pt>
                <c:pt idx="4269">
                  <c:v>117.75730985919995</c:v>
                </c:pt>
                <c:pt idx="4270">
                  <c:v>117.66245555278144</c:v>
                </c:pt>
                <c:pt idx="4271">
                  <c:v>116.81738991378015</c:v>
                </c:pt>
                <c:pt idx="4272">
                  <c:v>117.92977223450633</c:v>
                </c:pt>
                <c:pt idx="4273">
                  <c:v>116.98985228908654</c:v>
                </c:pt>
                <c:pt idx="4274">
                  <c:v>118.32643569771102</c:v>
                </c:pt>
                <c:pt idx="4275">
                  <c:v>119.54229544362104</c:v>
                </c:pt>
                <c:pt idx="4276">
                  <c:v>117.27441520834208</c:v>
                </c:pt>
                <c:pt idx="4277">
                  <c:v>117.87803352191442</c:v>
                </c:pt>
                <c:pt idx="4278">
                  <c:v>118.75759163597699</c:v>
                </c:pt>
                <c:pt idx="4279">
                  <c:v>118.75759163597699</c:v>
                </c:pt>
                <c:pt idx="4280">
                  <c:v>117.99013406586356</c:v>
                </c:pt>
                <c:pt idx="4281">
                  <c:v>117.44687758364847</c:v>
                </c:pt>
                <c:pt idx="4282">
                  <c:v>117.70557114660805</c:v>
                </c:pt>
                <c:pt idx="4283">
                  <c:v>117.51586253377101</c:v>
                </c:pt>
                <c:pt idx="4284">
                  <c:v>119.60265727497827</c:v>
                </c:pt>
                <c:pt idx="4285">
                  <c:v>120.22352182608127</c:v>
                </c:pt>
                <c:pt idx="4286">
                  <c:v>123.25885963147365</c:v>
                </c:pt>
                <c:pt idx="4287">
                  <c:v>124.95761402824155</c:v>
                </c:pt>
                <c:pt idx="4288">
                  <c:v>125.25080006626239</c:v>
                </c:pt>
                <c:pt idx="4289">
                  <c:v>124.5781968025675</c:v>
                </c:pt>
                <c:pt idx="4290">
                  <c:v>124.18153333936282</c:v>
                </c:pt>
                <c:pt idx="4291">
                  <c:v>124.19877957689344</c:v>
                </c:pt>
                <c:pt idx="4292">
                  <c:v>124.12117150800557</c:v>
                </c:pt>
                <c:pt idx="4293">
                  <c:v>123.06915101863663</c:v>
                </c:pt>
                <c:pt idx="4294">
                  <c:v>120.49946162657147</c:v>
                </c:pt>
                <c:pt idx="4295">
                  <c:v>117.61933995895484</c:v>
                </c:pt>
                <c:pt idx="4296">
                  <c:v>117.60209372142421</c:v>
                </c:pt>
                <c:pt idx="4297">
                  <c:v>117.29166144587271</c:v>
                </c:pt>
                <c:pt idx="4298">
                  <c:v>117.4641238211791</c:v>
                </c:pt>
                <c:pt idx="4299">
                  <c:v>116.98122917032121</c:v>
                </c:pt>
                <c:pt idx="4300">
                  <c:v>115.75674630564588</c:v>
                </c:pt>
                <c:pt idx="4301">
                  <c:v>115.34283660491056</c:v>
                </c:pt>
                <c:pt idx="4302">
                  <c:v>114.68747957874629</c:v>
                </c:pt>
                <c:pt idx="4303">
                  <c:v>114.61849462862375</c:v>
                </c:pt>
                <c:pt idx="4304">
                  <c:v>113.73893651456117</c:v>
                </c:pt>
                <c:pt idx="4305">
                  <c:v>113.55785102048948</c:v>
                </c:pt>
                <c:pt idx="4306">
                  <c:v>111.39344821039433</c:v>
                </c:pt>
                <c:pt idx="4307">
                  <c:v>110.36729707732134</c:v>
                </c:pt>
                <c:pt idx="4308">
                  <c:v>109.0996986188194</c:v>
                </c:pt>
                <c:pt idx="4309">
                  <c:v>110.0827341580658</c:v>
                </c:pt>
                <c:pt idx="4310">
                  <c:v>108.78926634326791</c:v>
                </c:pt>
                <c:pt idx="4311">
                  <c:v>106.61624041440744</c:v>
                </c:pt>
                <c:pt idx="4312">
                  <c:v>106.4610242766317</c:v>
                </c:pt>
                <c:pt idx="4313">
                  <c:v>106.34030061391724</c:v>
                </c:pt>
                <c:pt idx="4314">
                  <c:v>105.94363715071256</c:v>
                </c:pt>
                <c:pt idx="4315">
                  <c:v>105.91776779441659</c:v>
                </c:pt>
                <c:pt idx="4316">
                  <c:v>104.65016933591467</c:v>
                </c:pt>
                <c:pt idx="4317">
                  <c:v>103.16699290827975</c:v>
                </c:pt>
                <c:pt idx="4318">
                  <c:v>104.73640052356785</c:v>
                </c:pt>
                <c:pt idx="4319">
                  <c:v>106.11609952601894</c:v>
                </c:pt>
                <c:pt idx="4320">
                  <c:v>106.35754685144786</c:v>
                </c:pt>
                <c:pt idx="4321">
                  <c:v>107.82347704155215</c:v>
                </c:pt>
                <c:pt idx="4322">
                  <c:v>107.87521575414407</c:v>
                </c:pt>
                <c:pt idx="4323">
                  <c:v>107.81485392278682</c:v>
                </c:pt>
                <c:pt idx="4324">
                  <c:v>106.66797912699937</c:v>
                </c:pt>
                <c:pt idx="4325">
                  <c:v>107.15087377785726</c:v>
                </c:pt>
                <c:pt idx="4326">
                  <c:v>105.84015972552872</c:v>
                </c:pt>
                <c:pt idx="4327">
                  <c:v>104.56393814826146</c:v>
                </c:pt>
                <c:pt idx="4328">
                  <c:v>106.35754685144786</c:v>
                </c:pt>
                <c:pt idx="4329">
                  <c:v>104.16727468505678</c:v>
                </c:pt>
                <c:pt idx="4330">
                  <c:v>105.75392853787552</c:v>
                </c:pt>
                <c:pt idx="4331">
                  <c:v>105.4262500247934</c:v>
                </c:pt>
                <c:pt idx="4332">
                  <c:v>107.73724585389897</c:v>
                </c:pt>
                <c:pt idx="4333">
                  <c:v>105.54697368750787</c:v>
                </c:pt>
                <c:pt idx="4334">
                  <c:v>104.87437042381296</c:v>
                </c:pt>
                <c:pt idx="4335">
                  <c:v>104.4949531981389</c:v>
                </c:pt>
                <c:pt idx="4336">
                  <c:v>100.76976589152098</c:v>
                </c:pt>
                <c:pt idx="4337">
                  <c:v>101.06295192954184</c:v>
                </c:pt>
                <c:pt idx="4338">
                  <c:v>100.78701212905163</c:v>
                </c:pt>
                <c:pt idx="4339">
                  <c:v>102.83931439519762</c:v>
                </c:pt>
                <c:pt idx="4340">
                  <c:v>103.91720424086253</c:v>
                </c:pt>
                <c:pt idx="4341">
                  <c:v>103.47742518383126</c:v>
                </c:pt>
                <c:pt idx="4342">
                  <c:v>101.93388692483909</c:v>
                </c:pt>
                <c:pt idx="4343">
                  <c:v>103.49467142136189</c:v>
                </c:pt>
                <c:pt idx="4344">
                  <c:v>103.49467142136189</c:v>
                </c:pt>
                <c:pt idx="4345">
                  <c:v>105.51248121244659</c:v>
                </c:pt>
                <c:pt idx="4346">
                  <c:v>104.59843062332274</c:v>
                </c:pt>
                <c:pt idx="4347">
                  <c:v>104.62429997961871</c:v>
                </c:pt>
                <c:pt idx="4348">
                  <c:v>103.80510369691338</c:v>
                </c:pt>
                <c:pt idx="4349">
                  <c:v>102.63235954482994</c:v>
                </c:pt>
                <c:pt idx="4350">
                  <c:v>100.42484114090821</c:v>
                </c:pt>
                <c:pt idx="4351">
                  <c:v>100.89048955423546</c:v>
                </c:pt>
                <c:pt idx="4352">
                  <c:v>102.44265093199292</c:v>
                </c:pt>
                <c:pt idx="4353">
                  <c:v>101.45961539274653</c:v>
                </c:pt>
                <c:pt idx="4354">
                  <c:v>100.72665029769439</c:v>
                </c:pt>
                <c:pt idx="4355">
                  <c:v>100.87324331670482</c:v>
                </c:pt>
                <c:pt idx="4356">
                  <c:v>101.59758529299164</c:v>
                </c:pt>
                <c:pt idx="4357">
                  <c:v>103.32220904605549</c:v>
                </c:pt>
                <c:pt idx="4358">
                  <c:v>102.55475147594208</c:v>
                </c:pt>
                <c:pt idx="4359">
                  <c:v>101.06295192954184</c:v>
                </c:pt>
                <c:pt idx="4360">
                  <c:v>103.52916389642314</c:v>
                </c:pt>
                <c:pt idx="4361">
                  <c:v>104.46046072307765</c:v>
                </c:pt>
                <c:pt idx="4362">
                  <c:v>104.46046072307765</c:v>
                </c:pt>
                <c:pt idx="4363">
                  <c:v>106.97841140255086</c:v>
                </c:pt>
                <c:pt idx="4364">
                  <c:v>108.99622119363556</c:v>
                </c:pt>
                <c:pt idx="4365">
                  <c:v>108.23738674228747</c:v>
                </c:pt>
                <c:pt idx="4366">
                  <c:v>107.91833134797066</c:v>
                </c:pt>
                <c:pt idx="4367">
                  <c:v>107.306089915633</c:v>
                </c:pt>
                <c:pt idx="4368">
                  <c:v>106.58174793934619</c:v>
                </c:pt>
                <c:pt idx="4369">
                  <c:v>106.44377803910108</c:v>
                </c:pt>
                <c:pt idx="4370">
                  <c:v>108.2028942672262</c:v>
                </c:pt>
                <c:pt idx="4371">
                  <c:v>108.22014050475684</c:v>
                </c:pt>
                <c:pt idx="4372">
                  <c:v>108.8237588183292</c:v>
                </c:pt>
                <c:pt idx="4373">
                  <c:v>106.62486353317277</c:v>
                </c:pt>
                <c:pt idx="4374">
                  <c:v>106.39203932650916</c:v>
                </c:pt>
                <c:pt idx="4375">
                  <c:v>107.25435120304108</c:v>
                </c:pt>
                <c:pt idx="4376">
                  <c:v>108.54781901783896</c:v>
                </c:pt>
                <c:pt idx="4377">
                  <c:v>106.15059200108021</c:v>
                </c:pt>
                <c:pt idx="4378">
                  <c:v>109.08245238128877</c:v>
                </c:pt>
                <c:pt idx="4379">
                  <c:v>108.58231149290025</c:v>
                </c:pt>
                <c:pt idx="4380">
                  <c:v>106.96116516502023</c:v>
                </c:pt>
                <c:pt idx="4381">
                  <c:v>107.77173832896023</c:v>
                </c:pt>
                <c:pt idx="4382">
                  <c:v>106.0126221008351</c:v>
                </c:pt>
                <c:pt idx="4383">
                  <c:v>106.78007967094851</c:v>
                </c:pt>
                <c:pt idx="4384">
                  <c:v>108.37535664253259</c:v>
                </c:pt>
                <c:pt idx="4385">
                  <c:v>106.36616997021319</c:v>
                </c:pt>
                <c:pt idx="4386">
                  <c:v>107.18536625291853</c:v>
                </c:pt>
                <c:pt idx="4387">
                  <c:v>107.09913506526534</c:v>
                </c:pt>
                <c:pt idx="4388">
                  <c:v>106.21957695120277</c:v>
                </c:pt>
                <c:pt idx="4389">
                  <c:v>107.96144694179726</c:v>
                </c:pt>
                <c:pt idx="4390">
                  <c:v>105.82291348799808</c:v>
                </c:pt>
                <c:pt idx="4391">
                  <c:v>104.73640052356785</c:v>
                </c:pt>
                <c:pt idx="4392">
                  <c:v>104.68466181097594</c:v>
                </c:pt>
                <c:pt idx="4393">
                  <c:v>107.87521575414407</c:v>
                </c:pt>
                <c:pt idx="4394">
                  <c:v>107.59927595365386</c:v>
                </c:pt>
                <c:pt idx="4395">
                  <c:v>107.01290387761213</c:v>
                </c:pt>
                <c:pt idx="4396">
                  <c:v>107.09913506526534</c:v>
                </c:pt>
                <c:pt idx="4397">
                  <c:v>105.84015972552872</c:v>
                </c:pt>
                <c:pt idx="4398">
                  <c:v>104.99509408652743</c:v>
                </c:pt>
                <c:pt idx="4399">
                  <c:v>104.91748601763955</c:v>
                </c:pt>
                <c:pt idx="4400">
                  <c:v>105.71943606281424</c:v>
                </c:pt>
                <c:pt idx="4401">
                  <c:v>105.30552636207892</c:v>
                </c:pt>
                <c:pt idx="4402">
                  <c:v>106.71971783959128</c:v>
                </c:pt>
                <c:pt idx="4403">
                  <c:v>106.59899417687681</c:v>
                </c:pt>
                <c:pt idx="4404">
                  <c:v>107.96144694179726</c:v>
                </c:pt>
                <c:pt idx="4405">
                  <c:v>107.99593941685855</c:v>
                </c:pt>
                <c:pt idx="4406">
                  <c:v>107.65101466624576</c:v>
                </c:pt>
                <c:pt idx="4407">
                  <c:v>107.71999961636831</c:v>
                </c:pt>
                <c:pt idx="4408">
                  <c:v>107.09913506526534</c:v>
                </c:pt>
                <c:pt idx="4409">
                  <c:v>107.71999961636831</c:v>
                </c:pt>
                <c:pt idx="4410">
                  <c:v>106.40066244527446</c:v>
                </c:pt>
                <c:pt idx="4411">
                  <c:v>106.89218021489768</c:v>
                </c:pt>
                <c:pt idx="4412">
                  <c:v>108.34086416747131</c:v>
                </c:pt>
                <c:pt idx="4413">
                  <c:v>107.5820297161232</c:v>
                </c:pt>
                <c:pt idx="4414">
                  <c:v>108.77202010573728</c:v>
                </c:pt>
                <c:pt idx="4415">
                  <c:v>108.27187921734875</c:v>
                </c:pt>
                <c:pt idx="4416">
                  <c:v>106.27131566379468</c:v>
                </c:pt>
                <c:pt idx="4417">
                  <c:v>105.40900378726276</c:v>
                </c:pt>
                <c:pt idx="4418">
                  <c:v>106.4610242766317</c:v>
                </c:pt>
                <c:pt idx="4419">
                  <c:v>105.40900378726276</c:v>
                </c:pt>
                <c:pt idx="4420">
                  <c:v>106.28856190132532</c:v>
                </c:pt>
                <c:pt idx="4421">
                  <c:v>106.08160705095766</c:v>
                </c:pt>
                <c:pt idx="4422">
                  <c:v>106.85768773983639</c:v>
                </c:pt>
                <c:pt idx="4423">
                  <c:v>105.27103388701764</c:v>
                </c:pt>
                <c:pt idx="4424">
                  <c:v>105.12444086800723</c:v>
                </c:pt>
                <c:pt idx="4425">
                  <c:v>104.21901339764869</c:v>
                </c:pt>
                <c:pt idx="4426">
                  <c:v>103.25322409593294</c:v>
                </c:pt>
                <c:pt idx="4427">
                  <c:v>103.73611874679082</c:v>
                </c:pt>
                <c:pt idx="4428">
                  <c:v>103.25322409593294</c:v>
                </c:pt>
                <c:pt idx="4429">
                  <c:v>102.2960579129825</c:v>
                </c:pt>
                <c:pt idx="4430">
                  <c:v>102.2960579129825</c:v>
                </c:pt>
                <c:pt idx="4431">
                  <c:v>102.2960579129825</c:v>
                </c:pt>
                <c:pt idx="4432">
                  <c:v>103.30496280852486</c:v>
                </c:pt>
                <c:pt idx="4433">
                  <c:v>103.78785745938272</c:v>
                </c:pt>
                <c:pt idx="4434">
                  <c:v>102.87380687025889</c:v>
                </c:pt>
                <c:pt idx="4435">
                  <c:v>102.87380687025889</c:v>
                </c:pt>
                <c:pt idx="4436">
                  <c:v>100.70078094139842</c:v>
                </c:pt>
                <c:pt idx="4437">
                  <c:v>100.21788629054056</c:v>
                </c:pt>
                <c:pt idx="4438">
                  <c:v>100.71802717892908</c:v>
                </c:pt>
                <c:pt idx="4439">
                  <c:v>101.57171593669567</c:v>
                </c:pt>
                <c:pt idx="4440">
                  <c:v>101.83040949965525</c:v>
                </c:pt>
                <c:pt idx="4441">
                  <c:v>102.85656063272826</c:v>
                </c:pt>
                <c:pt idx="4442">
                  <c:v>101.8993944497778</c:v>
                </c:pt>
                <c:pt idx="4443">
                  <c:v>102.20982672532929</c:v>
                </c:pt>
                <c:pt idx="4444">
                  <c:v>101.08019816707248</c:v>
                </c:pt>
                <c:pt idx="4445">
                  <c:v>101.4423691552159</c:v>
                </c:pt>
                <c:pt idx="4446">
                  <c:v>101.94251004360441</c:v>
                </c:pt>
                <c:pt idx="4447">
                  <c:v>102.32192726927846</c:v>
                </c:pt>
                <c:pt idx="4448">
                  <c:v>103.85684240950528</c:v>
                </c:pt>
                <c:pt idx="4449">
                  <c:v>102.64098266359527</c:v>
                </c:pt>
                <c:pt idx="4450">
                  <c:v>102.20982672532929</c:v>
                </c:pt>
                <c:pt idx="4451">
                  <c:v>102.10634930014548</c:v>
                </c:pt>
                <c:pt idx="4452">
                  <c:v>101.49410786780781</c:v>
                </c:pt>
                <c:pt idx="4453">
                  <c:v>101.77004766829802</c:v>
                </c:pt>
                <c:pt idx="4454">
                  <c:v>103.40844023370867</c:v>
                </c:pt>
                <c:pt idx="4455">
                  <c:v>103.5981488465457</c:v>
                </c:pt>
                <c:pt idx="4456">
                  <c:v>104.80538547369041</c:v>
                </c:pt>
                <c:pt idx="4457">
                  <c:v>106.02986833836574</c:v>
                </c:pt>
                <c:pt idx="4458">
                  <c:v>105.1589333430685</c:v>
                </c:pt>
                <c:pt idx="4459">
                  <c:v>104.79676235492509</c:v>
                </c:pt>
                <c:pt idx="4460">
                  <c:v>106.47827051416235</c:v>
                </c:pt>
                <c:pt idx="4461">
                  <c:v>107.09913506526534</c:v>
                </c:pt>
                <c:pt idx="4462">
                  <c:v>107.39232110328618</c:v>
                </c:pt>
                <c:pt idx="4463">
                  <c:v>107.04739635267342</c:v>
                </c:pt>
                <c:pt idx="4464">
                  <c:v>106.02986833836574</c:v>
                </c:pt>
                <c:pt idx="4465">
                  <c:v>105.23654141195638</c:v>
                </c:pt>
                <c:pt idx="4466">
                  <c:v>105.54697368750787</c:v>
                </c:pt>
                <c:pt idx="4467">
                  <c:v>106.55587858305023</c:v>
                </c:pt>
                <c:pt idx="4468">
                  <c:v>106.75421031465255</c:v>
                </c:pt>
                <c:pt idx="4469">
                  <c:v>108.12528619833832</c:v>
                </c:pt>
                <c:pt idx="4470">
                  <c:v>107.72862273513364</c:v>
                </c:pt>
                <c:pt idx="4471">
                  <c:v>109.53947767585068</c:v>
                </c:pt>
                <c:pt idx="4472">
                  <c:v>110.2207040583109</c:v>
                </c:pt>
                <c:pt idx="4473">
                  <c:v>111.9108353363135</c:v>
                </c:pt>
                <c:pt idx="4474">
                  <c:v>112.89387087555988</c:v>
                </c:pt>
                <c:pt idx="4475">
                  <c:v>111.60040306076201</c:v>
                </c:pt>
                <c:pt idx="4476">
                  <c:v>112.66966978766158</c:v>
                </c:pt>
                <c:pt idx="4477">
                  <c:v>112.72140850025349</c:v>
                </c:pt>
                <c:pt idx="4478">
                  <c:v>113.34227305135649</c:v>
                </c:pt>
                <c:pt idx="4479">
                  <c:v>110.72084494669943</c:v>
                </c:pt>
                <c:pt idx="4480">
                  <c:v>113.02321765703967</c:v>
                </c:pt>
                <c:pt idx="4481">
                  <c:v>112.1867751368037</c:v>
                </c:pt>
                <c:pt idx="4482">
                  <c:v>111.37620197286368</c:v>
                </c:pt>
                <c:pt idx="4483">
                  <c:v>110.3500508397907</c:v>
                </c:pt>
                <c:pt idx="4484">
                  <c:v>110.97953850965901</c:v>
                </c:pt>
                <c:pt idx="4485">
                  <c:v>112.27300632445689</c:v>
                </c:pt>
                <c:pt idx="4486">
                  <c:v>112.60068483753902</c:v>
                </c:pt>
                <c:pt idx="4487">
                  <c:v>110.53113633386241</c:v>
                </c:pt>
                <c:pt idx="4488">
                  <c:v>110.54838257139303</c:v>
                </c:pt>
                <c:pt idx="4489">
                  <c:v>111.9625740489054</c:v>
                </c:pt>
                <c:pt idx="4490">
                  <c:v>112.10054394915051</c:v>
                </c:pt>
                <c:pt idx="4491">
                  <c:v>111.87634286125221</c:v>
                </c:pt>
                <c:pt idx="4492">
                  <c:v>112.44546869976328</c:v>
                </c:pt>
                <c:pt idx="4493">
                  <c:v>109.94476425782069</c:v>
                </c:pt>
                <c:pt idx="4494">
                  <c:v>109.13419109388067</c:v>
                </c:pt>
                <c:pt idx="4495">
                  <c:v>109.70331693239174</c:v>
                </c:pt>
                <c:pt idx="4496">
                  <c:v>109.3152765879524</c:v>
                </c:pt>
                <c:pt idx="4497">
                  <c:v>110.11722663312709</c:v>
                </c:pt>
                <c:pt idx="4498">
                  <c:v>111.84185038619093</c:v>
                </c:pt>
                <c:pt idx="4499">
                  <c:v>112.06605147408924</c:v>
                </c:pt>
                <c:pt idx="4500">
                  <c:v>110.91055355953645</c:v>
                </c:pt>
                <c:pt idx="4501">
                  <c:v>111.80735791112966</c:v>
                </c:pt>
                <c:pt idx="4502">
                  <c:v>111.13475464743475</c:v>
                </c:pt>
                <c:pt idx="4503">
                  <c:v>110.70359870916879</c:v>
                </c:pt>
                <c:pt idx="4504">
                  <c:v>110.93642291583241</c:v>
                </c:pt>
                <c:pt idx="4505">
                  <c:v>112.06605147408924</c:v>
                </c:pt>
                <c:pt idx="4506">
                  <c:v>111.18649336002666</c:v>
                </c:pt>
                <c:pt idx="4507">
                  <c:v>110.93642291583241</c:v>
                </c:pt>
                <c:pt idx="4508">
                  <c:v>111.92808157384412</c:v>
                </c:pt>
                <c:pt idx="4509">
                  <c:v>111.34170949780243</c:v>
                </c:pt>
                <c:pt idx="4510">
                  <c:v>111.41069444792497</c:v>
                </c:pt>
                <c:pt idx="4511">
                  <c:v>112.25576008692626</c:v>
                </c:pt>
                <c:pt idx="4512">
                  <c:v>111.20373959755732</c:v>
                </c:pt>
                <c:pt idx="4513">
                  <c:v>111.20373959755732</c:v>
                </c:pt>
                <c:pt idx="4514">
                  <c:v>111.20373959755732</c:v>
                </c:pt>
                <c:pt idx="4515">
                  <c:v>110.89330732200582</c:v>
                </c:pt>
                <c:pt idx="4516">
                  <c:v>111.02265410348559</c:v>
                </c:pt>
                <c:pt idx="4517">
                  <c:v>109.95338737658602</c:v>
                </c:pt>
                <c:pt idx="4518">
                  <c:v>110.25519653337219</c:v>
                </c:pt>
                <c:pt idx="4519">
                  <c:v>109.96201049535132</c:v>
                </c:pt>
                <c:pt idx="4520">
                  <c:v>111.10026217237348</c:v>
                </c:pt>
                <c:pt idx="4521">
                  <c:v>110.34142772102538</c:v>
                </c:pt>
                <c:pt idx="4522">
                  <c:v>107.16812001538788</c:v>
                </c:pt>
                <c:pt idx="4523">
                  <c:v>106.58174793934619</c:v>
                </c:pt>
                <c:pt idx="4524">
                  <c:v>106.58174793934619</c:v>
                </c:pt>
                <c:pt idx="4525">
                  <c:v>106.47827051416235</c:v>
                </c:pt>
                <c:pt idx="4526">
                  <c:v>105.25378764948701</c:v>
                </c:pt>
                <c:pt idx="4527">
                  <c:v>105.40900378726276</c:v>
                </c:pt>
                <c:pt idx="4528">
                  <c:v>105.81429036923275</c:v>
                </c:pt>
                <c:pt idx="4529">
                  <c:v>104.21039027888337</c:v>
                </c:pt>
                <c:pt idx="4530">
                  <c:v>103.5981488465457</c:v>
                </c:pt>
                <c:pt idx="4531">
                  <c:v>103.51191765889251</c:v>
                </c:pt>
                <c:pt idx="4532">
                  <c:v>105.01234032405806</c:v>
                </c:pt>
                <c:pt idx="4533">
                  <c:v>103.9085811220972</c:v>
                </c:pt>
                <c:pt idx="4534">
                  <c:v>103.21873162087165</c:v>
                </c:pt>
                <c:pt idx="4535">
                  <c:v>103.5464101339538</c:v>
                </c:pt>
                <c:pt idx="4536">
                  <c:v>102.09772618138015</c:v>
                </c:pt>
                <c:pt idx="4537">
                  <c:v>101.06295192954184</c:v>
                </c:pt>
                <c:pt idx="4538">
                  <c:v>102.08047994384953</c:v>
                </c:pt>
                <c:pt idx="4539">
                  <c:v>102.08047994384953</c:v>
                </c:pt>
                <c:pt idx="4540">
                  <c:v>102.72721385124845</c:v>
                </c:pt>
                <c:pt idx="4541">
                  <c:v>101.14055999842972</c:v>
                </c:pt>
                <c:pt idx="4542">
                  <c:v>100.42484114090821</c:v>
                </c:pt>
                <c:pt idx="4543">
                  <c:v>99.691876045856077</c:v>
                </c:pt>
                <c:pt idx="4544">
                  <c:v>99.959192727580984</c:v>
                </c:pt>
                <c:pt idx="4545">
                  <c:v>100.09716262782608</c:v>
                </c:pt>
                <c:pt idx="4546">
                  <c:v>100.58868039744928</c:v>
                </c:pt>
                <c:pt idx="4547">
                  <c:v>100.11440886535672</c:v>
                </c:pt>
                <c:pt idx="4548">
                  <c:v>99.510790551784382</c:v>
                </c:pt>
                <c:pt idx="4549">
                  <c:v>99.821222827335859</c:v>
                </c:pt>
                <c:pt idx="4550">
                  <c:v>101.83903261842057</c:v>
                </c:pt>
                <c:pt idx="4551">
                  <c:v>100.51969544732673</c:v>
                </c:pt>
                <c:pt idx="4552">
                  <c:v>99.98506208387694</c:v>
                </c:pt>
                <c:pt idx="4553">
                  <c:v>100.12303198412205</c:v>
                </c:pt>
                <c:pt idx="4554">
                  <c:v>99.269343226355431</c:v>
                </c:pt>
                <c:pt idx="4555">
                  <c:v>100.86462019793949</c:v>
                </c:pt>
                <c:pt idx="4556">
                  <c:v>101.66657024311418</c:v>
                </c:pt>
                <c:pt idx="4557">
                  <c:v>102.82206815766696</c:v>
                </c:pt>
                <c:pt idx="4558">
                  <c:v>102.45989716952357</c:v>
                </c:pt>
                <c:pt idx="4559">
                  <c:v>102.04598746878824</c:v>
                </c:pt>
                <c:pt idx="4560">
                  <c:v>103.22735473963698</c:v>
                </c:pt>
                <c:pt idx="4561">
                  <c:v>103.58090260901507</c:v>
                </c:pt>
                <c:pt idx="4562">
                  <c:v>102.67547513865655</c:v>
                </c:pt>
                <c:pt idx="4563">
                  <c:v>102.99453053297336</c:v>
                </c:pt>
                <c:pt idx="4564">
                  <c:v>103.4601789463006</c:v>
                </c:pt>
                <c:pt idx="4565">
                  <c:v>101.92526380607376</c:v>
                </c:pt>
                <c:pt idx="4566">
                  <c:v>101.30439925497079</c:v>
                </c:pt>
                <c:pt idx="4567">
                  <c:v>101.75280143076739</c:v>
                </c:pt>
                <c:pt idx="4568">
                  <c:v>101.01121321694993</c:v>
                </c:pt>
                <c:pt idx="4569">
                  <c:v>101.95975628113504</c:v>
                </c:pt>
                <c:pt idx="4570">
                  <c:v>100.11440886535672</c:v>
                </c:pt>
                <c:pt idx="4571">
                  <c:v>101.10606752336844</c:v>
                </c:pt>
                <c:pt idx="4572">
                  <c:v>102.18395736903334</c:v>
                </c:pt>
                <c:pt idx="4573">
                  <c:v>102.61511330729931</c:v>
                </c:pt>
                <c:pt idx="4574">
                  <c:v>103.43430959000463</c:v>
                </c:pt>
                <c:pt idx="4575">
                  <c:v>102.77032944507508</c:v>
                </c:pt>
                <c:pt idx="4576">
                  <c:v>102.13221865644144</c:v>
                </c:pt>
                <c:pt idx="4577">
                  <c:v>102.58062083223804</c:v>
                </c:pt>
                <c:pt idx="4578">
                  <c:v>104.61567686085338</c:v>
                </c:pt>
                <c:pt idx="4579">
                  <c:v>103.60677196531103</c:v>
                </c:pt>
                <c:pt idx="4580">
                  <c:v>102.93416870161613</c:v>
                </c:pt>
                <c:pt idx="4581">
                  <c:v>103.13250043321847</c:v>
                </c:pt>
                <c:pt idx="4582">
                  <c:v>103.64988755913762</c:v>
                </c:pt>
                <c:pt idx="4583">
                  <c:v>102.52888211964613</c:v>
                </c:pt>
                <c:pt idx="4584">
                  <c:v>102.60649018853398</c:v>
                </c:pt>
                <c:pt idx="4585">
                  <c:v>102.49438964458484</c:v>
                </c:pt>
                <c:pt idx="4586">
                  <c:v>102.20120360656399</c:v>
                </c:pt>
                <c:pt idx="4587">
                  <c:v>101.33889173003206</c:v>
                </c:pt>
                <c:pt idx="4588">
                  <c:v>99.493544314253739</c:v>
                </c:pt>
                <c:pt idx="4589">
                  <c:v>97.38950333551584</c:v>
                </c:pt>
                <c:pt idx="4590">
                  <c:v>97.734428086128617</c:v>
                </c:pt>
                <c:pt idx="4591">
                  <c:v>97.846528630077756</c:v>
                </c:pt>
                <c:pt idx="4592">
                  <c:v>98.700217387844376</c:v>
                </c:pt>
                <c:pt idx="4593">
                  <c:v>99.06238837598778</c:v>
                </c:pt>
                <c:pt idx="4594">
                  <c:v>98.726086744140318</c:v>
                </c:pt>
                <c:pt idx="4595">
                  <c:v>98.251815212047759</c:v>
                </c:pt>
                <c:pt idx="4596">
                  <c:v>98.8554335256201</c:v>
                </c:pt>
                <c:pt idx="4597">
                  <c:v>98.243192093282445</c:v>
                </c:pt>
                <c:pt idx="4598">
                  <c:v>98.476016299946068</c:v>
                </c:pt>
                <c:pt idx="4599">
                  <c:v>99.260720107590117</c:v>
                </c:pt>
                <c:pt idx="4600">
                  <c:v>98.269061449578402</c:v>
                </c:pt>
                <c:pt idx="4601">
                  <c:v>98.243192093282445</c:v>
                </c:pt>
                <c:pt idx="4602">
                  <c:v>97.751674323659245</c:v>
                </c:pt>
                <c:pt idx="4603">
                  <c:v>97.872397986373713</c:v>
                </c:pt>
                <c:pt idx="4604">
                  <c:v>97.872397986373713</c:v>
                </c:pt>
                <c:pt idx="4605">
                  <c:v>97.648196898475419</c:v>
                </c:pt>
                <c:pt idx="4606">
                  <c:v>97.492980760699666</c:v>
                </c:pt>
                <c:pt idx="4607">
                  <c:v>98.682971150313719</c:v>
                </c:pt>
                <c:pt idx="4608">
                  <c:v>97.924136698965626</c:v>
                </c:pt>
                <c:pt idx="4609">
                  <c:v>96.760015665647529</c:v>
                </c:pt>
                <c:pt idx="4610">
                  <c:v>95.492417207145593</c:v>
                </c:pt>
                <c:pt idx="4611">
                  <c:v>97.665443136006047</c:v>
                </c:pt>
                <c:pt idx="4612">
                  <c:v>99.63151421449885</c:v>
                </c:pt>
                <c:pt idx="4613">
                  <c:v>99.812599708570545</c:v>
                </c:pt>
                <c:pt idx="4614">
                  <c:v>99.52803678931501</c:v>
                </c:pt>
                <c:pt idx="4615">
                  <c:v>98.95891095080394</c:v>
                </c:pt>
                <c:pt idx="4616">
                  <c:v>99.424559364131184</c:v>
                </c:pt>
                <c:pt idx="4617">
                  <c:v>100.76114277275568</c:v>
                </c:pt>
                <c:pt idx="4618">
                  <c:v>101.23541430484823</c:v>
                </c:pt>
                <c:pt idx="4619">
                  <c:v>101.35613796756272</c:v>
                </c:pt>
                <c:pt idx="4620">
                  <c:v>99.372820651539257</c:v>
                </c:pt>
                <c:pt idx="4621">
                  <c:v>99.079634613518408</c:v>
                </c:pt>
                <c:pt idx="4622">
                  <c:v>99.31245882018203</c:v>
                </c:pt>
                <c:pt idx="4623">
                  <c:v>99.640137333264164</c:v>
                </c:pt>
                <c:pt idx="4624">
                  <c:v>98.217322736986489</c:v>
                </c:pt>
                <c:pt idx="4625">
                  <c:v>99.355574414008629</c:v>
                </c:pt>
                <c:pt idx="4626">
                  <c:v>98.622609318956492</c:v>
                </c:pt>
                <c:pt idx="4627">
                  <c:v>99.286589463886074</c:v>
                </c:pt>
                <c:pt idx="4628">
                  <c:v>98.545001250068623</c:v>
                </c:pt>
                <c:pt idx="4629">
                  <c:v>98.786448575497559</c:v>
                </c:pt>
                <c:pt idx="4630">
                  <c:v>96.751392546882215</c:v>
                </c:pt>
                <c:pt idx="4631">
                  <c:v>97.079071059964335</c:v>
                </c:pt>
                <c:pt idx="4632">
                  <c:v>97.027332347372436</c:v>
                </c:pt>
                <c:pt idx="4633">
                  <c:v>96.561683934045178</c:v>
                </c:pt>
                <c:pt idx="4634">
                  <c:v>97.027332347372436</c:v>
                </c:pt>
                <c:pt idx="4635">
                  <c:v>97.449865166873067</c:v>
                </c:pt>
                <c:pt idx="4636">
                  <c:v>97.613704423414134</c:v>
                </c:pt>
                <c:pt idx="4637">
                  <c:v>98.277684568343716</c:v>
                </c:pt>
                <c:pt idx="4638">
                  <c:v>99.3900668890699</c:v>
                </c:pt>
                <c:pt idx="4639">
                  <c:v>98.622609318956492</c:v>
                </c:pt>
                <c:pt idx="4640">
                  <c:v>99.079634613518408</c:v>
                </c:pt>
                <c:pt idx="4641">
                  <c:v>98.027614124149466</c:v>
                </c:pt>
                <c:pt idx="4642">
                  <c:v>98.760579219201588</c:v>
                </c:pt>
                <c:pt idx="4643">
                  <c:v>99.183112038702248</c:v>
                </c:pt>
                <c:pt idx="4644">
                  <c:v>100.3731024283163</c:v>
                </c:pt>
                <c:pt idx="4645">
                  <c:v>99.924700252519699</c:v>
                </c:pt>
                <c:pt idx="4646">
                  <c:v>99.56252926437628</c:v>
                </c:pt>
                <c:pt idx="4647">
                  <c:v>101.21816806731758</c:v>
                </c:pt>
                <c:pt idx="4648">
                  <c:v>101.19229871102165</c:v>
                </c:pt>
                <c:pt idx="4649">
                  <c:v>101.55446969916504</c:v>
                </c:pt>
                <c:pt idx="4650">
                  <c:v>101.3992535613893</c:v>
                </c:pt>
                <c:pt idx="4651">
                  <c:v>101.45961539274653</c:v>
                </c:pt>
                <c:pt idx="4652">
                  <c:v>100.4593336159695</c:v>
                </c:pt>
                <c:pt idx="4653">
                  <c:v>99.976438965111612</c:v>
                </c:pt>
                <c:pt idx="4654">
                  <c:v>100.83012772287823</c:v>
                </c:pt>
                <c:pt idx="4655">
                  <c:v>101.4078766801546</c:v>
                </c:pt>
                <c:pt idx="4656">
                  <c:v>101.98562563743101</c:v>
                </c:pt>
                <c:pt idx="4657">
                  <c:v>102.45989716952357</c:v>
                </c:pt>
                <c:pt idx="4658">
                  <c:v>102.64098266359527</c:v>
                </c:pt>
                <c:pt idx="4659">
                  <c:v>101.01121321694993</c:v>
                </c:pt>
                <c:pt idx="4660">
                  <c:v>100.68353470386779</c:v>
                </c:pt>
                <c:pt idx="4661">
                  <c:v>100.42484114090821</c:v>
                </c:pt>
                <c:pt idx="4662">
                  <c:v>100.63179599127588</c:v>
                </c:pt>
                <c:pt idx="4663">
                  <c:v>100.23513252807119</c:v>
                </c:pt>
                <c:pt idx="4664">
                  <c:v>100.5110723285614</c:v>
                </c:pt>
                <c:pt idx="4665">
                  <c:v>100.39897178461226</c:v>
                </c:pt>
                <c:pt idx="4666">
                  <c:v>101.28715301744013</c:v>
                </c:pt>
                <c:pt idx="4667">
                  <c:v>100.25237876560182</c:v>
                </c:pt>
                <c:pt idx="4668">
                  <c:v>100.61454975374524</c:v>
                </c:pt>
                <c:pt idx="4669">
                  <c:v>101.27852989867483</c:v>
                </c:pt>
                <c:pt idx="4670">
                  <c:v>100.9939669794193</c:v>
                </c:pt>
                <c:pt idx="4671">
                  <c:v>102.19258048779866</c:v>
                </c:pt>
                <c:pt idx="4672">
                  <c:v>101.43374603645057</c:v>
                </c:pt>
                <c:pt idx="4673">
                  <c:v>100.959474504358</c:v>
                </c:pt>
                <c:pt idx="4674">
                  <c:v>100.98534386065397</c:v>
                </c:pt>
                <c:pt idx="4675">
                  <c:v>100.23513252807119</c:v>
                </c:pt>
                <c:pt idx="4676">
                  <c:v>100.42484114090821</c:v>
                </c:pt>
                <c:pt idx="4677">
                  <c:v>100.97672074188866</c:v>
                </c:pt>
                <c:pt idx="4678">
                  <c:v>101.19229871102165</c:v>
                </c:pt>
                <c:pt idx="4679">
                  <c:v>103.21873162087165</c:v>
                </c:pt>
                <c:pt idx="4680">
                  <c:v>104.42596824801636</c:v>
                </c:pt>
                <c:pt idx="4681">
                  <c:v>104.90886289887425</c:v>
                </c:pt>
                <c:pt idx="4682">
                  <c:v>105.15031022430317</c:v>
                </c:pt>
                <c:pt idx="4683">
                  <c:v>106.13334576354958</c:v>
                </c:pt>
                <c:pt idx="4684">
                  <c:v>106.15921511984554</c:v>
                </c:pt>
                <c:pt idx="4685">
                  <c:v>106.49551675169297</c:v>
                </c:pt>
                <c:pt idx="4686">
                  <c:v>105.65907423145701</c:v>
                </c:pt>
                <c:pt idx="4687">
                  <c:v>106.25406942626405</c:v>
                </c:pt>
                <c:pt idx="4688">
                  <c:v>106.15921511984554</c:v>
                </c:pt>
                <c:pt idx="4689">
                  <c:v>106.11609952601894</c:v>
                </c:pt>
                <c:pt idx="4690">
                  <c:v>106.65935600823404</c:v>
                </c:pt>
                <c:pt idx="4691">
                  <c:v>106.65935600823404</c:v>
                </c:pt>
                <c:pt idx="4692">
                  <c:v>106.65935600823404</c:v>
                </c:pt>
                <c:pt idx="4693">
                  <c:v>107.11638130279597</c:v>
                </c:pt>
                <c:pt idx="4694">
                  <c:v>106.64210977070341</c:v>
                </c:pt>
                <c:pt idx="4695">
                  <c:v>106.16783823861084</c:v>
                </c:pt>
                <c:pt idx="4696">
                  <c:v>106.16783823861084</c:v>
                </c:pt>
                <c:pt idx="4697">
                  <c:v>106.33167749515191</c:v>
                </c:pt>
                <c:pt idx="4698">
                  <c:v>104.80538547369041</c:v>
                </c:pt>
                <c:pt idx="4699">
                  <c:v>105.1589333430685</c:v>
                </c:pt>
                <c:pt idx="4700">
                  <c:v>105.79704413170212</c:v>
                </c:pt>
                <c:pt idx="4701">
                  <c:v>106.13334576354958</c:v>
                </c:pt>
                <c:pt idx="4702">
                  <c:v>106.16783823861084</c:v>
                </c:pt>
                <c:pt idx="4703">
                  <c:v>106.1850844761415</c:v>
                </c:pt>
                <c:pt idx="4704">
                  <c:v>106.53000922675426</c:v>
                </c:pt>
                <c:pt idx="4705">
                  <c:v>107.73724585389897</c:v>
                </c:pt>
                <c:pt idx="4706">
                  <c:v>107.47855229093939</c:v>
                </c:pt>
                <c:pt idx="4707">
                  <c:v>108.65991956178813</c:v>
                </c:pt>
                <c:pt idx="4708">
                  <c:v>108.2460098610528</c:v>
                </c:pt>
                <c:pt idx="4709">
                  <c:v>107.70275337883768</c:v>
                </c:pt>
                <c:pt idx="4710">
                  <c:v>106.21095383243744</c:v>
                </c:pt>
                <c:pt idx="4711">
                  <c:v>105.26241076825234</c:v>
                </c:pt>
                <c:pt idx="4712">
                  <c:v>104.33973706036316</c:v>
                </c:pt>
                <c:pt idx="4713">
                  <c:v>102.9255455828508</c:v>
                </c:pt>
                <c:pt idx="4714">
                  <c:v>99.66600668956012</c:v>
                </c:pt>
                <c:pt idx="4715">
                  <c:v>98.562247487599251</c:v>
                </c:pt>
                <c:pt idx="4716">
                  <c:v>98.269061449578402</c:v>
                </c:pt>
                <c:pt idx="4717">
                  <c:v>96.941101159719238</c:v>
                </c:pt>
                <c:pt idx="4718">
                  <c:v>96.061543045656677</c:v>
                </c:pt>
                <c:pt idx="4719">
                  <c:v>96.492698983922637</c:v>
                </c:pt>
                <c:pt idx="4720">
                  <c:v>97.475734523169038</c:v>
                </c:pt>
                <c:pt idx="4721">
                  <c:v>98.545001250068623</c:v>
                </c:pt>
                <c:pt idx="4722">
                  <c:v>98.751956100436274</c:v>
                </c:pt>
                <c:pt idx="4723">
                  <c:v>97.492980760699666</c:v>
                </c:pt>
                <c:pt idx="4724">
                  <c:v>97.60508130464882</c:v>
                </c:pt>
                <c:pt idx="4725">
                  <c:v>98.234568974517117</c:v>
                </c:pt>
                <c:pt idx="4726">
                  <c:v>99.114127088579679</c:v>
                </c:pt>
                <c:pt idx="4727">
                  <c:v>98.579493725129893</c:v>
                </c:pt>
                <c:pt idx="4728">
                  <c:v>98.941664713273298</c:v>
                </c:pt>
                <c:pt idx="4729">
                  <c:v>100.0626701527648</c:v>
                </c:pt>
                <c:pt idx="4730">
                  <c:v>98.786448575497559</c:v>
                </c:pt>
                <c:pt idx="4731">
                  <c:v>99.088257732283736</c:v>
                </c:pt>
                <c:pt idx="4732">
                  <c:v>98.820941050558829</c:v>
                </c:pt>
                <c:pt idx="4733">
                  <c:v>98.338046399700957</c:v>
                </c:pt>
                <c:pt idx="4734">
                  <c:v>97.570588829587535</c:v>
                </c:pt>
                <c:pt idx="4735">
                  <c:v>97.674066254771375</c:v>
                </c:pt>
                <c:pt idx="4736">
                  <c:v>96.820377497004756</c:v>
                </c:pt>
                <c:pt idx="4737">
                  <c:v>96.889362447127311</c:v>
                </c:pt>
                <c:pt idx="4738">
                  <c:v>96.113281758248576</c:v>
                </c:pt>
                <c:pt idx="4739">
                  <c:v>97.268779672801358</c:v>
                </c:pt>
                <c:pt idx="4740">
                  <c:v>97.751674323659245</c:v>
                </c:pt>
                <c:pt idx="4741">
                  <c:v>98.208699618221161</c:v>
                </c:pt>
                <c:pt idx="4742">
                  <c:v>97.743051204893931</c:v>
                </c:pt>
                <c:pt idx="4743">
                  <c:v>96.992839872311151</c:v>
                </c:pt>
                <c:pt idx="4744">
                  <c:v>94.561120380491118</c:v>
                </c:pt>
                <c:pt idx="4745">
                  <c:v>96.544437696514549</c:v>
                </c:pt>
                <c:pt idx="4746">
                  <c:v>95.751110770105171</c:v>
                </c:pt>
                <c:pt idx="4747">
                  <c:v>92.896858458784493</c:v>
                </c:pt>
                <c:pt idx="4748">
                  <c:v>95.380316663196439</c:v>
                </c:pt>
                <c:pt idx="4749">
                  <c:v>89.870143772157434</c:v>
                </c:pt>
                <c:pt idx="4750">
                  <c:v>89.766666346973594</c:v>
                </c:pt>
                <c:pt idx="4751">
                  <c:v>83.825337517668615</c:v>
                </c:pt>
                <c:pt idx="4752">
                  <c:v>80.798622831041556</c:v>
                </c:pt>
                <c:pt idx="4753">
                  <c:v>83.730483211250103</c:v>
                </c:pt>
                <c:pt idx="4754">
                  <c:v>79.634501797723459</c:v>
                </c:pt>
                <c:pt idx="4755">
                  <c:v>82.600854652993277</c:v>
                </c:pt>
                <c:pt idx="4756">
                  <c:v>81.988613220655608</c:v>
                </c:pt>
                <c:pt idx="4757">
                  <c:v>82.359407327564355</c:v>
                </c:pt>
                <c:pt idx="4758">
                  <c:v>82.333537971268385</c:v>
                </c:pt>
                <c:pt idx="4759">
                  <c:v>82.143829358431361</c:v>
                </c:pt>
                <c:pt idx="4760">
                  <c:v>82.730201434473074</c:v>
                </c:pt>
                <c:pt idx="4761">
                  <c:v>82.299045496207114</c:v>
                </c:pt>
                <c:pt idx="4762">
                  <c:v>83.152734253973719</c:v>
                </c:pt>
                <c:pt idx="4763">
                  <c:v>83.877076230260542</c:v>
                </c:pt>
                <c:pt idx="4764">
                  <c:v>83.937438061617769</c:v>
                </c:pt>
                <c:pt idx="4765">
                  <c:v>87.395308686510802</c:v>
                </c:pt>
                <c:pt idx="4766">
                  <c:v>85.817277952457374</c:v>
                </c:pt>
                <c:pt idx="4767">
                  <c:v>85.601699983324394</c:v>
                </c:pt>
                <c:pt idx="4768">
                  <c:v>85.601699983324394</c:v>
                </c:pt>
                <c:pt idx="4769">
                  <c:v>85.601699983324394</c:v>
                </c:pt>
                <c:pt idx="4770">
                  <c:v>88.283489919338692</c:v>
                </c:pt>
                <c:pt idx="4771">
                  <c:v>87.171107598612494</c:v>
                </c:pt>
                <c:pt idx="4772">
                  <c:v>87.929942049960601</c:v>
                </c:pt>
                <c:pt idx="4773">
                  <c:v>89.257902339819765</c:v>
                </c:pt>
                <c:pt idx="4774">
                  <c:v>89.154424914635939</c:v>
                </c:pt>
                <c:pt idx="4775">
                  <c:v>86.13633334677418</c:v>
                </c:pt>
                <c:pt idx="4776">
                  <c:v>86.817559729234404</c:v>
                </c:pt>
                <c:pt idx="4777">
                  <c:v>88.309359275634648</c:v>
                </c:pt>
                <c:pt idx="4778">
                  <c:v>88.266243681808049</c:v>
                </c:pt>
                <c:pt idx="4779">
                  <c:v>89.085439964513384</c:v>
                </c:pt>
                <c:pt idx="4780">
                  <c:v>89.154424914635939</c:v>
                </c:pt>
                <c:pt idx="4781">
                  <c:v>89.404495358830189</c:v>
                </c:pt>
                <c:pt idx="4782">
                  <c:v>90.21506852277021</c:v>
                </c:pt>
                <c:pt idx="4783">
                  <c:v>87.283208142561648</c:v>
                </c:pt>
                <c:pt idx="4784">
                  <c:v>87.231469429969735</c:v>
                </c:pt>
                <c:pt idx="4785">
                  <c:v>88.154143137858895</c:v>
                </c:pt>
                <c:pt idx="4786">
                  <c:v>89.671812040555082</c:v>
                </c:pt>
                <c:pt idx="4787">
                  <c:v>90.154706691412969</c:v>
                </c:pt>
                <c:pt idx="4788">
                  <c:v>90.154706691412969</c:v>
                </c:pt>
                <c:pt idx="4789">
                  <c:v>90.21506852277021</c:v>
                </c:pt>
                <c:pt idx="4790">
                  <c:v>90.266807235362123</c:v>
                </c:pt>
                <c:pt idx="4791">
                  <c:v>89.89601312845339</c:v>
                </c:pt>
                <c:pt idx="4792">
                  <c:v>88.912977589207003</c:v>
                </c:pt>
                <c:pt idx="4793">
                  <c:v>89.07681684574807</c:v>
                </c:pt>
                <c:pt idx="4794">
                  <c:v>90.534123917087015</c:v>
                </c:pt>
                <c:pt idx="4795">
                  <c:v>91.646506237813199</c:v>
                </c:pt>
                <c:pt idx="4796">
                  <c:v>91.974184750895333</c:v>
                </c:pt>
                <c:pt idx="4797">
                  <c:v>92.905481577549821</c:v>
                </c:pt>
                <c:pt idx="4798">
                  <c:v>90.413400254372547</c:v>
                </c:pt>
                <c:pt idx="4799">
                  <c:v>90.413400254372547</c:v>
                </c:pt>
                <c:pt idx="4800">
                  <c:v>92.120777769905757</c:v>
                </c:pt>
                <c:pt idx="4801">
                  <c:v>91.551651931394687</c:v>
                </c:pt>
                <c:pt idx="4802">
                  <c:v>91.03426480547553</c:v>
                </c:pt>
                <c:pt idx="4803">
                  <c:v>91.965561632130004</c:v>
                </c:pt>
                <c:pt idx="4804">
                  <c:v>92.724396083478112</c:v>
                </c:pt>
                <c:pt idx="4805">
                  <c:v>94.216195629878342</c:v>
                </c:pt>
                <c:pt idx="4806">
                  <c:v>94.837060180981339</c:v>
                </c:pt>
                <c:pt idx="4807">
                  <c:v>94.035110135806647</c:v>
                </c:pt>
                <c:pt idx="4808">
                  <c:v>96.371975321208154</c:v>
                </c:pt>
                <c:pt idx="4809">
                  <c:v>97.596458185883492</c:v>
                </c:pt>
                <c:pt idx="4810">
                  <c:v>97.967252292792224</c:v>
                </c:pt>
                <c:pt idx="4811">
                  <c:v>100.04542391523417</c:v>
                </c:pt>
                <c:pt idx="4812">
                  <c:v>100.0540470339995</c:v>
                </c:pt>
                <c:pt idx="4813">
                  <c:v>99.778107233509274</c:v>
                </c:pt>
                <c:pt idx="4814">
                  <c:v>97.372257097985198</c:v>
                </c:pt>
                <c:pt idx="4815">
                  <c:v>99.329705057712673</c:v>
                </c:pt>
                <c:pt idx="4816">
                  <c:v>98.889926000681385</c:v>
                </c:pt>
                <c:pt idx="4817">
                  <c:v>100.0109314401729</c:v>
                </c:pt>
                <c:pt idx="4818">
                  <c:v>100.64041911004121</c:v>
                </c:pt>
                <c:pt idx="4819">
                  <c:v>100.4593336159695</c:v>
                </c:pt>
                <c:pt idx="4820">
                  <c:v>101.66657024311418</c:v>
                </c:pt>
                <c:pt idx="4821">
                  <c:v>101.25266054237886</c:v>
                </c:pt>
                <c:pt idx="4822">
                  <c:v>101.41649979891993</c:v>
                </c:pt>
                <c:pt idx="4823">
                  <c:v>103.22735473963698</c:v>
                </c:pt>
                <c:pt idx="4824">
                  <c:v>102.73583697001378</c:v>
                </c:pt>
                <c:pt idx="4825">
                  <c:v>104.13278220999551</c:v>
                </c:pt>
                <c:pt idx="4826">
                  <c:v>103.76198810308676</c:v>
                </c:pt>
                <c:pt idx="4827">
                  <c:v>104.85712418628232</c:v>
                </c:pt>
                <c:pt idx="4828">
                  <c:v>103.8654655282706</c:v>
                </c:pt>
                <c:pt idx="4829">
                  <c:v>105.40900378726276</c:v>
                </c:pt>
                <c:pt idx="4830">
                  <c:v>104.96060161146616</c:v>
                </c:pt>
                <c:pt idx="4831">
                  <c:v>106.82319526477511</c:v>
                </c:pt>
                <c:pt idx="4832">
                  <c:v>109.33252282548303</c:v>
                </c:pt>
                <c:pt idx="4833">
                  <c:v>109.03933678746216</c:v>
                </c:pt>
                <c:pt idx="4834">
                  <c:v>112.87662463802926</c:v>
                </c:pt>
                <c:pt idx="4835">
                  <c:v>111.9194584550788</c:v>
                </c:pt>
                <c:pt idx="4836">
                  <c:v>112.22126761186497</c:v>
                </c:pt>
                <c:pt idx="4837">
                  <c:v>110.11722663312709</c:v>
                </c:pt>
                <c:pt idx="4838">
                  <c:v>111.31584014150646</c:v>
                </c:pt>
                <c:pt idx="4839">
                  <c:v>110.6604831153422</c:v>
                </c:pt>
                <c:pt idx="4840">
                  <c:v>112.32474503704881</c:v>
                </c:pt>
                <c:pt idx="4841">
                  <c:v>112.56619236247775</c:v>
                </c:pt>
                <c:pt idx="4842">
                  <c:v>112.6782929064269</c:v>
                </c:pt>
                <c:pt idx="4843">
                  <c:v>110.59149816521965</c:v>
                </c:pt>
                <c:pt idx="4844">
                  <c:v>110.81569925311794</c:v>
                </c:pt>
                <c:pt idx="4845">
                  <c:v>110.36729707732134</c:v>
                </c:pt>
                <c:pt idx="4846">
                  <c:v>111.66938801088455</c:v>
                </c:pt>
                <c:pt idx="4847">
                  <c:v>110.95366915336304</c:v>
                </c:pt>
                <c:pt idx="4848">
                  <c:v>111.17787024126136</c:v>
                </c:pt>
                <c:pt idx="4849">
                  <c:v>111.08301593484285</c:v>
                </c:pt>
                <c:pt idx="4850">
                  <c:v>111.06576969731219</c:v>
                </c:pt>
                <c:pt idx="4851">
                  <c:v>112.54032300618179</c:v>
                </c:pt>
                <c:pt idx="4852">
                  <c:v>111.29859390397583</c:v>
                </c:pt>
                <c:pt idx="4853">
                  <c:v>111.01403098472029</c:v>
                </c:pt>
                <c:pt idx="4854">
                  <c:v>109.73780940745303</c:v>
                </c:pt>
                <c:pt idx="4855">
                  <c:v>109.62570886350389</c:v>
                </c:pt>
                <c:pt idx="4856">
                  <c:v>110.01374920794325</c:v>
                </c:pt>
                <c:pt idx="4857">
                  <c:v>110.03099544547388</c:v>
                </c:pt>
                <c:pt idx="4858">
                  <c:v>109.38426153807495</c:v>
                </c:pt>
                <c:pt idx="4859">
                  <c:v>111.05714657854688</c:v>
                </c:pt>
                <c:pt idx="4860">
                  <c:v>111.97119716767072</c:v>
                </c:pt>
                <c:pt idx="4861">
                  <c:v>114.98066561676714</c:v>
                </c:pt>
                <c:pt idx="4862">
                  <c:v>113.73031339579585</c:v>
                </c:pt>
                <c:pt idx="4863">
                  <c:v>113.21292626987669</c:v>
                </c:pt>
                <c:pt idx="4864">
                  <c:v>113.47161983283627</c:v>
                </c:pt>
                <c:pt idx="4865">
                  <c:v>112.86800151926393</c:v>
                </c:pt>
                <c:pt idx="4866">
                  <c:v>113.8855295335716</c:v>
                </c:pt>
                <c:pt idx="4867">
                  <c:v>113.86828329604096</c:v>
                </c:pt>
                <c:pt idx="4868">
                  <c:v>116.03268610613611</c:v>
                </c:pt>
                <c:pt idx="4869">
                  <c:v>116.03268610613611</c:v>
                </c:pt>
                <c:pt idx="4870">
                  <c:v>117.07608347673973</c:v>
                </c:pt>
                <c:pt idx="4871">
                  <c:v>115.87746996836034</c:v>
                </c:pt>
                <c:pt idx="4872">
                  <c:v>114.04936879011267</c:v>
                </c:pt>
                <c:pt idx="4873">
                  <c:v>115.17037422960416</c:v>
                </c:pt>
                <c:pt idx="4874">
                  <c:v>117.11057595180101</c:v>
                </c:pt>
                <c:pt idx="4875">
                  <c:v>116.71391248859632</c:v>
                </c:pt>
                <c:pt idx="4876">
                  <c:v>115.70500759305395</c:v>
                </c:pt>
                <c:pt idx="4877">
                  <c:v>115.73087694934992</c:v>
                </c:pt>
                <c:pt idx="4878">
                  <c:v>116.54145011328994</c:v>
                </c:pt>
                <c:pt idx="4879">
                  <c:v>117.06746035797441</c:v>
                </c:pt>
                <c:pt idx="4880">
                  <c:v>117.5072394150057</c:v>
                </c:pt>
                <c:pt idx="4881">
                  <c:v>116.86050550760673</c:v>
                </c:pt>
                <c:pt idx="4882">
                  <c:v>116.60181194464715</c:v>
                </c:pt>
                <c:pt idx="4883">
                  <c:v>117.85216416561846</c:v>
                </c:pt>
                <c:pt idx="4884">
                  <c:v>117.9125259969757</c:v>
                </c:pt>
                <c:pt idx="4885">
                  <c:v>117.44687758364847</c:v>
                </c:pt>
                <c:pt idx="4886">
                  <c:v>115.9895705123095</c:v>
                </c:pt>
                <c:pt idx="4887">
                  <c:v>112.76452409408009</c:v>
                </c:pt>
                <c:pt idx="4888">
                  <c:v>112.60068483753902</c:v>
                </c:pt>
                <c:pt idx="4889">
                  <c:v>113.33364993259116</c:v>
                </c:pt>
                <c:pt idx="4890">
                  <c:v>112.89387087555988</c:v>
                </c:pt>
                <c:pt idx="4891">
                  <c:v>113.99763007752075</c:v>
                </c:pt>
                <c:pt idx="4892">
                  <c:v>114.06661502764331</c:v>
                </c:pt>
                <c:pt idx="4893">
                  <c:v>110.53975945262773</c:v>
                </c:pt>
                <c:pt idx="4894">
                  <c:v>112.2298907306303</c:v>
                </c:pt>
                <c:pt idx="4895">
                  <c:v>112.25576008692626</c:v>
                </c:pt>
                <c:pt idx="4896">
                  <c:v>112.53169988741647</c:v>
                </c:pt>
                <c:pt idx="4897">
                  <c:v>114.02349943381671</c:v>
                </c:pt>
                <c:pt idx="4898">
                  <c:v>116.24826407526908</c:v>
                </c:pt>
                <c:pt idx="4899">
                  <c:v>116.73978184489229</c:v>
                </c:pt>
                <c:pt idx="4900">
                  <c:v>115.5411683365129</c:v>
                </c:pt>
                <c:pt idx="4901">
                  <c:v>115.58428393033951</c:v>
                </c:pt>
                <c:pt idx="4902">
                  <c:v>115.26522853602268</c:v>
                </c:pt>
                <c:pt idx="4903">
                  <c:v>116.03268610613611</c:v>
                </c:pt>
                <c:pt idx="4904">
                  <c:v>116.49833451946334</c:v>
                </c:pt>
                <c:pt idx="4905">
                  <c:v>117.51586253377101</c:v>
                </c:pt>
                <c:pt idx="4906">
                  <c:v>119.91308955052978</c:v>
                </c:pt>
                <c:pt idx="4907">
                  <c:v>118.75759163597699</c:v>
                </c:pt>
                <c:pt idx="4908">
                  <c:v>118.64549109202784</c:v>
                </c:pt>
                <c:pt idx="4909">
                  <c:v>117.37789263352589</c:v>
                </c:pt>
                <c:pt idx="4910">
                  <c:v>117.05883723920908</c:v>
                </c:pt>
                <c:pt idx="4911">
                  <c:v>115.4549371488597</c:v>
                </c:pt>
                <c:pt idx="4912">
                  <c:v>115.41182155503311</c:v>
                </c:pt>
                <c:pt idx="4913">
                  <c:v>115.4549371488597</c:v>
                </c:pt>
                <c:pt idx="4914">
                  <c:v>115.7653694244112</c:v>
                </c:pt>
                <c:pt idx="4915">
                  <c:v>117.12782218933164</c:v>
                </c:pt>
                <c:pt idx="4916">
                  <c:v>116.37761085674887</c:v>
                </c:pt>
                <c:pt idx="4917">
                  <c:v>117.23992273328079</c:v>
                </c:pt>
                <c:pt idx="4918">
                  <c:v>119.6630191063355</c:v>
                </c:pt>
                <c:pt idx="4919">
                  <c:v>121.31003479051149</c:v>
                </c:pt>
                <c:pt idx="4920">
                  <c:v>118.4040437665989</c:v>
                </c:pt>
                <c:pt idx="4921">
                  <c:v>119.2146169305389</c:v>
                </c:pt>
                <c:pt idx="4922">
                  <c:v>119.06802391152848</c:v>
                </c:pt>
                <c:pt idx="4923">
                  <c:v>119.44744113720253</c:v>
                </c:pt>
                <c:pt idx="4924">
                  <c:v>122.67248755543194</c:v>
                </c:pt>
                <c:pt idx="4925">
                  <c:v>121.58597459100172</c:v>
                </c:pt>
                <c:pt idx="4926">
                  <c:v>122.15510042951279</c:v>
                </c:pt>
                <c:pt idx="4927">
                  <c:v>121.20655736532765</c:v>
                </c:pt>
                <c:pt idx="4928">
                  <c:v>123.80211611368877</c:v>
                </c:pt>
                <c:pt idx="4929">
                  <c:v>124.44022690232239</c:v>
                </c:pt>
                <c:pt idx="4930">
                  <c:v>125.93202644872261</c:v>
                </c:pt>
                <c:pt idx="4931">
                  <c:v>124.83689036552707</c:v>
                </c:pt>
                <c:pt idx="4932">
                  <c:v>126.87194639414241</c:v>
                </c:pt>
                <c:pt idx="4933">
                  <c:v>128.69142445362479</c:v>
                </c:pt>
                <c:pt idx="4934">
                  <c:v>132.35624992888549</c:v>
                </c:pt>
                <c:pt idx="4935">
                  <c:v>131.83023968420099</c:v>
                </c:pt>
                <c:pt idx="4936">
                  <c:v>131.35596815210843</c:v>
                </c:pt>
                <c:pt idx="4937">
                  <c:v>132.43385799777334</c:v>
                </c:pt>
                <c:pt idx="4938">
                  <c:v>133.51174784343826</c:v>
                </c:pt>
                <c:pt idx="4939">
                  <c:v>132.04581765333398</c:v>
                </c:pt>
                <c:pt idx="4940">
                  <c:v>131.67502354642525</c:v>
                </c:pt>
                <c:pt idx="4941">
                  <c:v>132.87363705480465</c:v>
                </c:pt>
                <c:pt idx="4942">
                  <c:v>133.00298383628441</c:v>
                </c:pt>
                <c:pt idx="4943">
                  <c:v>133.50312472467294</c:v>
                </c:pt>
                <c:pt idx="4944">
                  <c:v>133.88254195034699</c:v>
                </c:pt>
                <c:pt idx="4945">
                  <c:v>133.7100795750406</c:v>
                </c:pt>
                <c:pt idx="4946">
                  <c:v>134.9173162021853</c:v>
                </c:pt>
                <c:pt idx="4947">
                  <c:v>136.12455282933001</c:v>
                </c:pt>
                <c:pt idx="4948">
                  <c:v>137.34903569400535</c:v>
                </c:pt>
                <c:pt idx="4949">
                  <c:v>135.18463288391021</c:v>
                </c:pt>
                <c:pt idx="4950">
                  <c:v>133.7100795750406</c:v>
                </c:pt>
                <c:pt idx="4951">
                  <c:v>133.90841130664296</c:v>
                </c:pt>
                <c:pt idx="4952">
                  <c:v>134.39992907626615</c:v>
                </c:pt>
                <c:pt idx="4953">
                  <c:v>134.39992907626615</c:v>
                </c:pt>
                <c:pt idx="4954">
                  <c:v>134.39992907626615</c:v>
                </c:pt>
                <c:pt idx="4955">
                  <c:v>135.21050224020615</c:v>
                </c:pt>
                <c:pt idx="4956">
                  <c:v>134.58101457033786</c:v>
                </c:pt>
                <c:pt idx="4957">
                  <c:v>133.51174784343826</c:v>
                </c:pt>
                <c:pt idx="4958">
                  <c:v>133.51174784343826</c:v>
                </c:pt>
                <c:pt idx="4959">
                  <c:v>136.56433188636129</c:v>
                </c:pt>
                <c:pt idx="4960">
                  <c:v>136.4867238174734</c:v>
                </c:pt>
                <c:pt idx="4961">
                  <c:v>140.20328800532602</c:v>
                </c:pt>
                <c:pt idx="4962">
                  <c:v>138.59938791497663</c:v>
                </c:pt>
                <c:pt idx="4963">
                  <c:v>140.48785092458155</c:v>
                </c:pt>
                <c:pt idx="4964">
                  <c:v>137.13345772487236</c:v>
                </c:pt>
                <c:pt idx="4965">
                  <c:v>137.67671420708746</c:v>
                </c:pt>
                <c:pt idx="4966">
                  <c:v>137.2886738626481</c:v>
                </c:pt>
                <c:pt idx="4967">
                  <c:v>138.01301583893493</c:v>
                </c:pt>
                <c:pt idx="4968">
                  <c:v>137.61635237573023</c:v>
                </c:pt>
                <c:pt idx="4969">
                  <c:v>137.49562871301575</c:v>
                </c:pt>
                <c:pt idx="4970">
                  <c:v>137.73707603844468</c:v>
                </c:pt>
                <c:pt idx="4971">
                  <c:v>138.21997068930258</c:v>
                </c:pt>
                <c:pt idx="4972">
                  <c:v>138.84945835917088</c:v>
                </c:pt>
                <c:pt idx="4973">
                  <c:v>135.7623818411866</c:v>
                </c:pt>
                <c:pt idx="4974">
                  <c:v>137.70258356338343</c:v>
                </c:pt>
                <c:pt idx="4975">
                  <c:v>137.22831203129087</c:v>
                </c:pt>
                <c:pt idx="4976">
                  <c:v>136.15904530439127</c:v>
                </c:pt>
                <c:pt idx="4977">
                  <c:v>134.1498586320719</c:v>
                </c:pt>
                <c:pt idx="4978">
                  <c:v>135.84861302883976</c:v>
                </c:pt>
                <c:pt idx="4979">
                  <c:v>134.98630115230785</c:v>
                </c:pt>
                <c:pt idx="4980">
                  <c:v>133.75319516886719</c:v>
                </c:pt>
                <c:pt idx="4981">
                  <c:v>135.08115545872636</c:v>
                </c:pt>
                <c:pt idx="4982">
                  <c:v>135.09840169625699</c:v>
                </c:pt>
                <c:pt idx="4983">
                  <c:v>136.87476416191276</c:v>
                </c:pt>
                <c:pt idx="4984">
                  <c:v>138.09062390782279</c:v>
                </c:pt>
                <c:pt idx="4985">
                  <c:v>140.49647404334686</c:v>
                </c:pt>
                <c:pt idx="4986">
                  <c:v>142.7902236349218</c:v>
                </c:pt>
                <c:pt idx="4987">
                  <c:v>143.0058016040548</c:v>
                </c:pt>
                <c:pt idx="4988">
                  <c:v>142.63500749714603</c:v>
                </c:pt>
                <c:pt idx="4989">
                  <c:v>145.15295817661925</c:v>
                </c:pt>
                <c:pt idx="4990">
                  <c:v>145.54962163982395</c:v>
                </c:pt>
                <c:pt idx="4991">
                  <c:v>145.10121946402737</c:v>
                </c:pt>
                <c:pt idx="4992">
                  <c:v>149.17995464002337</c:v>
                </c:pt>
                <c:pt idx="4993">
                  <c:v>151.87899081356829</c:v>
                </c:pt>
                <c:pt idx="4994">
                  <c:v>156.38025880906497</c:v>
                </c:pt>
                <c:pt idx="4995">
                  <c:v>157.94104330558775</c:v>
                </c:pt>
                <c:pt idx="4996">
                  <c:v>160.14856170950949</c:v>
                </c:pt>
                <c:pt idx="4997">
                  <c:v>165.81395073832422</c:v>
                </c:pt>
                <c:pt idx="4998">
                  <c:v>158.19111374978201</c:v>
                </c:pt>
                <c:pt idx="4999">
                  <c:v>158.63089280681328</c:v>
                </c:pt>
                <c:pt idx="5000">
                  <c:v>158.89820948853819</c:v>
                </c:pt>
                <c:pt idx="5001">
                  <c:v>159.80363695889673</c:v>
                </c:pt>
                <c:pt idx="5002">
                  <c:v>151.53406606295553</c:v>
                </c:pt>
                <c:pt idx="5003">
                  <c:v>155.58693188265559</c:v>
                </c:pt>
                <c:pt idx="5004">
                  <c:v>155.08679099426706</c:v>
                </c:pt>
                <c:pt idx="5005">
                  <c:v>153.40528283502982</c:v>
                </c:pt>
                <c:pt idx="5006">
                  <c:v>154.16411728637792</c:v>
                </c:pt>
                <c:pt idx="5007">
                  <c:v>156.29402762141177</c:v>
                </c:pt>
                <c:pt idx="5008">
                  <c:v>156.12156524610538</c:v>
                </c:pt>
                <c:pt idx="5009">
                  <c:v>157.75995781151605</c:v>
                </c:pt>
                <c:pt idx="5010">
                  <c:v>154.62114258093985</c:v>
                </c:pt>
                <c:pt idx="5011">
                  <c:v>155.6817861890741</c:v>
                </c:pt>
                <c:pt idx="5012">
                  <c:v>156.76829915350433</c:v>
                </c:pt>
                <c:pt idx="5013">
                  <c:v>155.83700232684984</c:v>
                </c:pt>
                <c:pt idx="5014">
                  <c:v>156.89764593498413</c:v>
                </c:pt>
                <c:pt idx="5015">
                  <c:v>155.50070069500239</c:v>
                </c:pt>
                <c:pt idx="5016">
                  <c:v>155.49207757623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DA-4B2D-9D0E-18F245EBA1FC}"/>
            </c:ext>
          </c:extLst>
        </c:ser>
        <c:ser>
          <c:idx val="1"/>
          <c:order val="1"/>
          <c:tx>
            <c:strRef>
              <c:f>'G I.5'!$D$2</c:f>
              <c:strCache>
                <c:ptCount val="1"/>
                <c:pt idx="0">
                  <c:v>Petróleo (Brent)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G I.5'!$B$3:$B$5019</c:f>
              <c:numCache>
                <c:formatCode>m/d/yyyy</c:formatCode>
                <c:ptCount val="5017"/>
                <c:pt idx="0">
                  <c:v>37257</c:v>
                </c:pt>
                <c:pt idx="1">
                  <c:v>37258</c:v>
                </c:pt>
                <c:pt idx="2">
                  <c:v>37259</c:v>
                </c:pt>
                <c:pt idx="3">
                  <c:v>37260</c:v>
                </c:pt>
                <c:pt idx="4">
                  <c:v>37263</c:v>
                </c:pt>
                <c:pt idx="5">
                  <c:v>37264</c:v>
                </c:pt>
                <c:pt idx="6">
                  <c:v>37265</c:v>
                </c:pt>
                <c:pt idx="7">
                  <c:v>37266</c:v>
                </c:pt>
                <c:pt idx="8">
                  <c:v>37267</c:v>
                </c:pt>
                <c:pt idx="9">
                  <c:v>37270</c:v>
                </c:pt>
                <c:pt idx="10">
                  <c:v>37271</c:v>
                </c:pt>
                <c:pt idx="11">
                  <c:v>37272</c:v>
                </c:pt>
                <c:pt idx="12">
                  <c:v>37273</c:v>
                </c:pt>
                <c:pt idx="13">
                  <c:v>37274</c:v>
                </c:pt>
                <c:pt idx="14">
                  <c:v>37277</c:v>
                </c:pt>
                <c:pt idx="15">
                  <c:v>37278</c:v>
                </c:pt>
                <c:pt idx="16">
                  <c:v>37279</c:v>
                </c:pt>
                <c:pt idx="17">
                  <c:v>37280</c:v>
                </c:pt>
                <c:pt idx="18">
                  <c:v>37281</c:v>
                </c:pt>
                <c:pt idx="19">
                  <c:v>37284</c:v>
                </c:pt>
                <c:pt idx="20">
                  <c:v>37285</c:v>
                </c:pt>
                <c:pt idx="21">
                  <c:v>37286</c:v>
                </c:pt>
                <c:pt idx="22">
                  <c:v>37287</c:v>
                </c:pt>
                <c:pt idx="23">
                  <c:v>37288</c:v>
                </c:pt>
                <c:pt idx="24">
                  <c:v>37291</c:v>
                </c:pt>
                <c:pt idx="25">
                  <c:v>37292</c:v>
                </c:pt>
                <c:pt idx="26">
                  <c:v>37293</c:v>
                </c:pt>
                <c:pt idx="27">
                  <c:v>37294</c:v>
                </c:pt>
                <c:pt idx="28">
                  <c:v>37295</c:v>
                </c:pt>
                <c:pt idx="29">
                  <c:v>37298</c:v>
                </c:pt>
                <c:pt idx="30">
                  <c:v>37299</c:v>
                </c:pt>
                <c:pt idx="31">
                  <c:v>37300</c:v>
                </c:pt>
                <c:pt idx="32">
                  <c:v>37301</c:v>
                </c:pt>
                <c:pt idx="33">
                  <c:v>37302</c:v>
                </c:pt>
                <c:pt idx="34">
                  <c:v>37305</c:v>
                </c:pt>
                <c:pt idx="35">
                  <c:v>37306</c:v>
                </c:pt>
                <c:pt idx="36">
                  <c:v>37307</c:v>
                </c:pt>
                <c:pt idx="37">
                  <c:v>37308</c:v>
                </c:pt>
                <c:pt idx="38">
                  <c:v>37309</c:v>
                </c:pt>
                <c:pt idx="39">
                  <c:v>37312</c:v>
                </c:pt>
                <c:pt idx="40">
                  <c:v>37313</c:v>
                </c:pt>
                <c:pt idx="41">
                  <c:v>37314</c:v>
                </c:pt>
                <c:pt idx="42">
                  <c:v>37315</c:v>
                </c:pt>
                <c:pt idx="43">
                  <c:v>37316</c:v>
                </c:pt>
                <c:pt idx="44">
                  <c:v>37319</c:v>
                </c:pt>
                <c:pt idx="45">
                  <c:v>37320</c:v>
                </c:pt>
                <c:pt idx="46">
                  <c:v>37321</c:v>
                </c:pt>
                <c:pt idx="47">
                  <c:v>37322</c:v>
                </c:pt>
                <c:pt idx="48">
                  <c:v>37323</c:v>
                </c:pt>
                <c:pt idx="49">
                  <c:v>37326</c:v>
                </c:pt>
                <c:pt idx="50">
                  <c:v>37327</c:v>
                </c:pt>
                <c:pt idx="51">
                  <c:v>37328</c:v>
                </c:pt>
                <c:pt idx="52">
                  <c:v>37329</c:v>
                </c:pt>
                <c:pt idx="53">
                  <c:v>37330</c:v>
                </c:pt>
                <c:pt idx="54">
                  <c:v>37333</c:v>
                </c:pt>
                <c:pt idx="55">
                  <c:v>37334</c:v>
                </c:pt>
                <c:pt idx="56">
                  <c:v>37335</c:v>
                </c:pt>
                <c:pt idx="57">
                  <c:v>37336</c:v>
                </c:pt>
                <c:pt idx="58">
                  <c:v>37337</c:v>
                </c:pt>
                <c:pt idx="59">
                  <c:v>37340</c:v>
                </c:pt>
                <c:pt idx="60">
                  <c:v>37341</c:v>
                </c:pt>
                <c:pt idx="61">
                  <c:v>37342</c:v>
                </c:pt>
                <c:pt idx="62">
                  <c:v>37343</c:v>
                </c:pt>
                <c:pt idx="63">
                  <c:v>37344</c:v>
                </c:pt>
                <c:pt idx="64">
                  <c:v>37347</c:v>
                </c:pt>
                <c:pt idx="65">
                  <c:v>37348</c:v>
                </c:pt>
                <c:pt idx="66">
                  <c:v>37349</c:v>
                </c:pt>
                <c:pt idx="67">
                  <c:v>37350</c:v>
                </c:pt>
                <c:pt idx="68">
                  <c:v>37351</c:v>
                </c:pt>
                <c:pt idx="69">
                  <c:v>37354</c:v>
                </c:pt>
                <c:pt idx="70">
                  <c:v>37355</c:v>
                </c:pt>
                <c:pt idx="71">
                  <c:v>37356</c:v>
                </c:pt>
                <c:pt idx="72">
                  <c:v>37357</c:v>
                </c:pt>
                <c:pt idx="73">
                  <c:v>37358</c:v>
                </c:pt>
                <c:pt idx="74">
                  <c:v>37361</c:v>
                </c:pt>
                <c:pt idx="75">
                  <c:v>37362</c:v>
                </c:pt>
                <c:pt idx="76">
                  <c:v>37363</c:v>
                </c:pt>
                <c:pt idx="77">
                  <c:v>37364</c:v>
                </c:pt>
                <c:pt idx="78">
                  <c:v>37365</c:v>
                </c:pt>
                <c:pt idx="79">
                  <c:v>37368</c:v>
                </c:pt>
                <c:pt idx="80">
                  <c:v>37369</c:v>
                </c:pt>
                <c:pt idx="81">
                  <c:v>37370</c:v>
                </c:pt>
                <c:pt idx="82">
                  <c:v>37371</c:v>
                </c:pt>
                <c:pt idx="83">
                  <c:v>37372</c:v>
                </c:pt>
                <c:pt idx="84">
                  <c:v>37375</c:v>
                </c:pt>
                <c:pt idx="85">
                  <c:v>37376</c:v>
                </c:pt>
                <c:pt idx="86">
                  <c:v>37377</c:v>
                </c:pt>
                <c:pt idx="87">
                  <c:v>37378</c:v>
                </c:pt>
                <c:pt idx="88">
                  <c:v>37379</c:v>
                </c:pt>
                <c:pt idx="89">
                  <c:v>37382</c:v>
                </c:pt>
                <c:pt idx="90">
                  <c:v>37383</c:v>
                </c:pt>
                <c:pt idx="91">
                  <c:v>37384</c:v>
                </c:pt>
                <c:pt idx="92">
                  <c:v>37385</c:v>
                </c:pt>
                <c:pt idx="93">
                  <c:v>37386</c:v>
                </c:pt>
                <c:pt idx="94">
                  <c:v>37389</c:v>
                </c:pt>
                <c:pt idx="95">
                  <c:v>37390</c:v>
                </c:pt>
                <c:pt idx="96">
                  <c:v>37391</c:v>
                </c:pt>
                <c:pt idx="97">
                  <c:v>37392</c:v>
                </c:pt>
                <c:pt idx="98">
                  <c:v>37393</c:v>
                </c:pt>
                <c:pt idx="99">
                  <c:v>37396</c:v>
                </c:pt>
                <c:pt idx="100">
                  <c:v>37397</c:v>
                </c:pt>
                <c:pt idx="101">
                  <c:v>37398</c:v>
                </c:pt>
                <c:pt idx="102">
                  <c:v>37399</c:v>
                </c:pt>
                <c:pt idx="103">
                  <c:v>37400</c:v>
                </c:pt>
                <c:pt idx="104">
                  <c:v>37403</c:v>
                </c:pt>
                <c:pt idx="105">
                  <c:v>37404</c:v>
                </c:pt>
                <c:pt idx="106">
                  <c:v>37405</c:v>
                </c:pt>
                <c:pt idx="107">
                  <c:v>37406</c:v>
                </c:pt>
                <c:pt idx="108">
                  <c:v>37407</c:v>
                </c:pt>
                <c:pt idx="109">
                  <c:v>37410</c:v>
                </c:pt>
                <c:pt idx="110">
                  <c:v>37411</c:v>
                </c:pt>
                <c:pt idx="111">
                  <c:v>37412</c:v>
                </c:pt>
                <c:pt idx="112">
                  <c:v>37413</c:v>
                </c:pt>
                <c:pt idx="113">
                  <c:v>37414</c:v>
                </c:pt>
                <c:pt idx="114">
                  <c:v>37417</c:v>
                </c:pt>
                <c:pt idx="115">
                  <c:v>37418</c:v>
                </c:pt>
                <c:pt idx="116">
                  <c:v>37419</c:v>
                </c:pt>
                <c:pt idx="117">
                  <c:v>37420</c:v>
                </c:pt>
                <c:pt idx="118">
                  <c:v>37421</c:v>
                </c:pt>
                <c:pt idx="119">
                  <c:v>37424</c:v>
                </c:pt>
                <c:pt idx="120">
                  <c:v>37425</c:v>
                </c:pt>
                <c:pt idx="121">
                  <c:v>37426</c:v>
                </c:pt>
                <c:pt idx="122">
                  <c:v>37427</c:v>
                </c:pt>
                <c:pt idx="123">
                  <c:v>37428</c:v>
                </c:pt>
                <c:pt idx="124">
                  <c:v>37431</c:v>
                </c:pt>
                <c:pt idx="125">
                  <c:v>37432</c:v>
                </c:pt>
                <c:pt idx="126">
                  <c:v>37433</c:v>
                </c:pt>
                <c:pt idx="127">
                  <c:v>37434</c:v>
                </c:pt>
                <c:pt idx="128">
                  <c:v>37435</c:v>
                </c:pt>
                <c:pt idx="129">
                  <c:v>37438</c:v>
                </c:pt>
                <c:pt idx="130">
                  <c:v>37439</c:v>
                </c:pt>
                <c:pt idx="131">
                  <c:v>37440</c:v>
                </c:pt>
                <c:pt idx="132">
                  <c:v>37441</c:v>
                </c:pt>
                <c:pt idx="133">
                  <c:v>37442</c:v>
                </c:pt>
                <c:pt idx="134">
                  <c:v>37445</c:v>
                </c:pt>
                <c:pt idx="135">
                  <c:v>37446</c:v>
                </c:pt>
                <c:pt idx="136">
                  <c:v>37447</c:v>
                </c:pt>
                <c:pt idx="137">
                  <c:v>37448</c:v>
                </c:pt>
                <c:pt idx="138">
                  <c:v>37449</c:v>
                </c:pt>
                <c:pt idx="139">
                  <c:v>37452</c:v>
                </c:pt>
                <c:pt idx="140">
                  <c:v>37453</c:v>
                </c:pt>
                <c:pt idx="141">
                  <c:v>37454</c:v>
                </c:pt>
                <c:pt idx="142">
                  <c:v>37455</c:v>
                </c:pt>
                <c:pt idx="143">
                  <c:v>37456</c:v>
                </c:pt>
                <c:pt idx="144">
                  <c:v>37459</c:v>
                </c:pt>
                <c:pt idx="145">
                  <c:v>37460</c:v>
                </c:pt>
                <c:pt idx="146">
                  <c:v>37461</c:v>
                </c:pt>
                <c:pt idx="147">
                  <c:v>37462</c:v>
                </c:pt>
                <c:pt idx="148">
                  <c:v>37463</c:v>
                </c:pt>
                <c:pt idx="149">
                  <c:v>37466</c:v>
                </c:pt>
                <c:pt idx="150">
                  <c:v>37467</c:v>
                </c:pt>
                <c:pt idx="151">
                  <c:v>37468</c:v>
                </c:pt>
                <c:pt idx="152">
                  <c:v>37469</c:v>
                </c:pt>
                <c:pt idx="153">
                  <c:v>37470</c:v>
                </c:pt>
                <c:pt idx="154">
                  <c:v>37473</c:v>
                </c:pt>
                <c:pt idx="155">
                  <c:v>37474</c:v>
                </c:pt>
                <c:pt idx="156">
                  <c:v>37475</c:v>
                </c:pt>
                <c:pt idx="157">
                  <c:v>37476</c:v>
                </c:pt>
                <c:pt idx="158">
                  <c:v>37477</c:v>
                </c:pt>
                <c:pt idx="159">
                  <c:v>37480</c:v>
                </c:pt>
                <c:pt idx="160">
                  <c:v>37481</c:v>
                </c:pt>
                <c:pt idx="161">
                  <c:v>37482</c:v>
                </c:pt>
                <c:pt idx="162">
                  <c:v>37483</c:v>
                </c:pt>
                <c:pt idx="163">
                  <c:v>37484</c:v>
                </c:pt>
                <c:pt idx="164">
                  <c:v>37487</c:v>
                </c:pt>
                <c:pt idx="165">
                  <c:v>37488</c:v>
                </c:pt>
                <c:pt idx="166">
                  <c:v>37489</c:v>
                </c:pt>
                <c:pt idx="167">
                  <c:v>37490</c:v>
                </c:pt>
                <c:pt idx="168">
                  <c:v>37491</c:v>
                </c:pt>
                <c:pt idx="169">
                  <c:v>37494</c:v>
                </c:pt>
                <c:pt idx="170">
                  <c:v>37495</c:v>
                </c:pt>
                <c:pt idx="171">
                  <c:v>37496</c:v>
                </c:pt>
                <c:pt idx="172">
                  <c:v>37497</c:v>
                </c:pt>
                <c:pt idx="173">
                  <c:v>37498</c:v>
                </c:pt>
                <c:pt idx="174">
                  <c:v>37501</c:v>
                </c:pt>
                <c:pt idx="175">
                  <c:v>37502</c:v>
                </c:pt>
                <c:pt idx="176">
                  <c:v>37503</c:v>
                </c:pt>
                <c:pt idx="177">
                  <c:v>37504</c:v>
                </c:pt>
                <c:pt idx="178">
                  <c:v>37505</c:v>
                </c:pt>
                <c:pt idx="179">
                  <c:v>37508</c:v>
                </c:pt>
                <c:pt idx="180">
                  <c:v>37509</c:v>
                </c:pt>
                <c:pt idx="181">
                  <c:v>37510</c:v>
                </c:pt>
                <c:pt idx="182">
                  <c:v>37511</c:v>
                </c:pt>
                <c:pt idx="183">
                  <c:v>37512</c:v>
                </c:pt>
                <c:pt idx="184">
                  <c:v>37515</c:v>
                </c:pt>
                <c:pt idx="185">
                  <c:v>37516</c:v>
                </c:pt>
                <c:pt idx="186">
                  <c:v>37517</c:v>
                </c:pt>
                <c:pt idx="187">
                  <c:v>37518</c:v>
                </c:pt>
                <c:pt idx="188">
                  <c:v>37519</c:v>
                </c:pt>
                <c:pt idx="189">
                  <c:v>37522</c:v>
                </c:pt>
                <c:pt idx="190">
                  <c:v>37523</c:v>
                </c:pt>
                <c:pt idx="191">
                  <c:v>37524</c:v>
                </c:pt>
                <c:pt idx="192">
                  <c:v>37525</c:v>
                </c:pt>
                <c:pt idx="193">
                  <c:v>37526</c:v>
                </c:pt>
                <c:pt idx="194">
                  <c:v>37529</c:v>
                </c:pt>
                <c:pt idx="195">
                  <c:v>37530</c:v>
                </c:pt>
                <c:pt idx="196">
                  <c:v>37531</c:v>
                </c:pt>
                <c:pt idx="197">
                  <c:v>37532</c:v>
                </c:pt>
                <c:pt idx="198">
                  <c:v>37533</c:v>
                </c:pt>
                <c:pt idx="199">
                  <c:v>37536</c:v>
                </c:pt>
                <c:pt idx="200">
                  <c:v>37537</c:v>
                </c:pt>
                <c:pt idx="201">
                  <c:v>37538</c:v>
                </c:pt>
                <c:pt idx="202">
                  <c:v>37539</c:v>
                </c:pt>
                <c:pt idx="203">
                  <c:v>37540</c:v>
                </c:pt>
                <c:pt idx="204">
                  <c:v>37543</c:v>
                </c:pt>
                <c:pt idx="205">
                  <c:v>37544</c:v>
                </c:pt>
                <c:pt idx="206">
                  <c:v>37545</c:v>
                </c:pt>
                <c:pt idx="207">
                  <c:v>37546</c:v>
                </c:pt>
                <c:pt idx="208">
                  <c:v>37547</c:v>
                </c:pt>
                <c:pt idx="209">
                  <c:v>37550</c:v>
                </c:pt>
                <c:pt idx="210">
                  <c:v>37551</c:v>
                </c:pt>
                <c:pt idx="211">
                  <c:v>37552</c:v>
                </c:pt>
                <c:pt idx="212">
                  <c:v>37553</c:v>
                </c:pt>
                <c:pt idx="213">
                  <c:v>37554</c:v>
                </c:pt>
                <c:pt idx="214">
                  <c:v>37557</c:v>
                </c:pt>
                <c:pt idx="215">
                  <c:v>37558</c:v>
                </c:pt>
                <c:pt idx="216">
                  <c:v>37559</c:v>
                </c:pt>
                <c:pt idx="217">
                  <c:v>37560</c:v>
                </c:pt>
                <c:pt idx="218">
                  <c:v>37561</c:v>
                </c:pt>
                <c:pt idx="219">
                  <c:v>37564</c:v>
                </c:pt>
                <c:pt idx="220">
                  <c:v>37565</c:v>
                </c:pt>
                <c:pt idx="221">
                  <c:v>37566</c:v>
                </c:pt>
                <c:pt idx="222">
                  <c:v>37567</c:v>
                </c:pt>
                <c:pt idx="223">
                  <c:v>37568</c:v>
                </c:pt>
                <c:pt idx="224">
                  <c:v>37571</c:v>
                </c:pt>
                <c:pt idx="225">
                  <c:v>37572</c:v>
                </c:pt>
                <c:pt idx="226">
                  <c:v>37573</c:v>
                </c:pt>
                <c:pt idx="227">
                  <c:v>37574</c:v>
                </c:pt>
                <c:pt idx="228">
                  <c:v>37575</c:v>
                </c:pt>
                <c:pt idx="229">
                  <c:v>37578</c:v>
                </c:pt>
                <c:pt idx="230">
                  <c:v>37579</c:v>
                </c:pt>
                <c:pt idx="231">
                  <c:v>37580</c:v>
                </c:pt>
                <c:pt idx="232">
                  <c:v>37581</c:v>
                </c:pt>
                <c:pt idx="233">
                  <c:v>37582</c:v>
                </c:pt>
                <c:pt idx="234">
                  <c:v>37585</c:v>
                </c:pt>
                <c:pt idx="235">
                  <c:v>37586</c:v>
                </c:pt>
                <c:pt idx="236">
                  <c:v>37587</c:v>
                </c:pt>
                <c:pt idx="237">
                  <c:v>37588</c:v>
                </c:pt>
                <c:pt idx="238">
                  <c:v>37589</c:v>
                </c:pt>
                <c:pt idx="239">
                  <c:v>37592</c:v>
                </c:pt>
                <c:pt idx="240">
                  <c:v>37593</c:v>
                </c:pt>
                <c:pt idx="241">
                  <c:v>37594</c:v>
                </c:pt>
                <c:pt idx="242">
                  <c:v>37595</c:v>
                </c:pt>
                <c:pt idx="243">
                  <c:v>37596</c:v>
                </c:pt>
                <c:pt idx="244">
                  <c:v>37599</c:v>
                </c:pt>
                <c:pt idx="245">
                  <c:v>37600</c:v>
                </c:pt>
                <c:pt idx="246">
                  <c:v>37601</c:v>
                </c:pt>
                <c:pt idx="247">
                  <c:v>37602</c:v>
                </c:pt>
                <c:pt idx="248">
                  <c:v>37603</c:v>
                </c:pt>
                <c:pt idx="249">
                  <c:v>37606</c:v>
                </c:pt>
                <c:pt idx="250">
                  <c:v>37607</c:v>
                </c:pt>
                <c:pt idx="251">
                  <c:v>37608</c:v>
                </c:pt>
                <c:pt idx="252">
                  <c:v>37609</c:v>
                </c:pt>
                <c:pt idx="253">
                  <c:v>37610</c:v>
                </c:pt>
                <c:pt idx="254">
                  <c:v>37613</c:v>
                </c:pt>
                <c:pt idx="255">
                  <c:v>37614</c:v>
                </c:pt>
                <c:pt idx="256">
                  <c:v>37615</c:v>
                </c:pt>
                <c:pt idx="257">
                  <c:v>37616</c:v>
                </c:pt>
                <c:pt idx="258">
                  <c:v>37617</c:v>
                </c:pt>
                <c:pt idx="259">
                  <c:v>37620</c:v>
                </c:pt>
                <c:pt idx="260">
                  <c:v>37621</c:v>
                </c:pt>
                <c:pt idx="261">
                  <c:v>37622</c:v>
                </c:pt>
                <c:pt idx="262">
                  <c:v>37623</c:v>
                </c:pt>
                <c:pt idx="263">
                  <c:v>37624</c:v>
                </c:pt>
                <c:pt idx="264">
                  <c:v>37627</c:v>
                </c:pt>
                <c:pt idx="265">
                  <c:v>37628</c:v>
                </c:pt>
                <c:pt idx="266">
                  <c:v>37629</c:v>
                </c:pt>
                <c:pt idx="267">
                  <c:v>37630</c:v>
                </c:pt>
                <c:pt idx="268">
                  <c:v>37631</c:v>
                </c:pt>
                <c:pt idx="269">
                  <c:v>37634</c:v>
                </c:pt>
                <c:pt idx="270">
                  <c:v>37635</c:v>
                </c:pt>
                <c:pt idx="271">
                  <c:v>37636</c:v>
                </c:pt>
                <c:pt idx="272">
                  <c:v>37637</c:v>
                </c:pt>
                <c:pt idx="273">
                  <c:v>37638</c:v>
                </c:pt>
                <c:pt idx="274">
                  <c:v>37641</c:v>
                </c:pt>
                <c:pt idx="275">
                  <c:v>37642</c:v>
                </c:pt>
                <c:pt idx="276">
                  <c:v>37643</c:v>
                </c:pt>
                <c:pt idx="277">
                  <c:v>37644</c:v>
                </c:pt>
                <c:pt idx="278">
                  <c:v>37645</c:v>
                </c:pt>
                <c:pt idx="279">
                  <c:v>37648</c:v>
                </c:pt>
                <c:pt idx="280">
                  <c:v>37649</c:v>
                </c:pt>
                <c:pt idx="281">
                  <c:v>37650</c:v>
                </c:pt>
                <c:pt idx="282">
                  <c:v>37651</c:v>
                </c:pt>
                <c:pt idx="283">
                  <c:v>37652</c:v>
                </c:pt>
                <c:pt idx="284">
                  <c:v>37655</c:v>
                </c:pt>
                <c:pt idx="285">
                  <c:v>37656</c:v>
                </c:pt>
                <c:pt idx="286">
                  <c:v>37657</c:v>
                </c:pt>
                <c:pt idx="287">
                  <c:v>37658</c:v>
                </c:pt>
                <c:pt idx="288">
                  <c:v>37659</c:v>
                </c:pt>
                <c:pt idx="289">
                  <c:v>37662</c:v>
                </c:pt>
                <c:pt idx="290">
                  <c:v>37663</c:v>
                </c:pt>
                <c:pt idx="291">
                  <c:v>37664</c:v>
                </c:pt>
                <c:pt idx="292">
                  <c:v>37665</c:v>
                </c:pt>
                <c:pt idx="293">
                  <c:v>37666</c:v>
                </c:pt>
                <c:pt idx="294">
                  <c:v>37669</c:v>
                </c:pt>
                <c:pt idx="295">
                  <c:v>37670</c:v>
                </c:pt>
                <c:pt idx="296">
                  <c:v>37671</c:v>
                </c:pt>
                <c:pt idx="297">
                  <c:v>37672</c:v>
                </c:pt>
                <c:pt idx="298">
                  <c:v>37673</c:v>
                </c:pt>
                <c:pt idx="299">
                  <c:v>37676</c:v>
                </c:pt>
                <c:pt idx="300">
                  <c:v>37677</c:v>
                </c:pt>
                <c:pt idx="301">
                  <c:v>37678</c:v>
                </c:pt>
                <c:pt idx="302">
                  <c:v>37679</c:v>
                </c:pt>
                <c:pt idx="303">
                  <c:v>37680</c:v>
                </c:pt>
                <c:pt idx="304">
                  <c:v>37683</c:v>
                </c:pt>
                <c:pt idx="305">
                  <c:v>37684</c:v>
                </c:pt>
                <c:pt idx="306">
                  <c:v>37685</c:v>
                </c:pt>
                <c:pt idx="307">
                  <c:v>37686</c:v>
                </c:pt>
                <c:pt idx="308">
                  <c:v>37687</c:v>
                </c:pt>
                <c:pt idx="309">
                  <c:v>37690</c:v>
                </c:pt>
                <c:pt idx="310">
                  <c:v>37691</c:v>
                </c:pt>
                <c:pt idx="311">
                  <c:v>37692</c:v>
                </c:pt>
                <c:pt idx="312">
                  <c:v>37693</c:v>
                </c:pt>
                <c:pt idx="313">
                  <c:v>37694</c:v>
                </c:pt>
                <c:pt idx="314">
                  <c:v>37697</c:v>
                </c:pt>
                <c:pt idx="315">
                  <c:v>37698</c:v>
                </c:pt>
                <c:pt idx="316">
                  <c:v>37699</c:v>
                </c:pt>
                <c:pt idx="317">
                  <c:v>37700</c:v>
                </c:pt>
                <c:pt idx="318">
                  <c:v>37701</c:v>
                </c:pt>
                <c:pt idx="319">
                  <c:v>37704</c:v>
                </c:pt>
                <c:pt idx="320">
                  <c:v>37705</c:v>
                </c:pt>
                <c:pt idx="321">
                  <c:v>37706</c:v>
                </c:pt>
                <c:pt idx="322">
                  <c:v>37707</c:v>
                </c:pt>
                <c:pt idx="323">
                  <c:v>37708</c:v>
                </c:pt>
                <c:pt idx="324">
                  <c:v>37711</c:v>
                </c:pt>
                <c:pt idx="325">
                  <c:v>37712</c:v>
                </c:pt>
                <c:pt idx="326">
                  <c:v>37713</c:v>
                </c:pt>
                <c:pt idx="327">
                  <c:v>37714</c:v>
                </c:pt>
                <c:pt idx="328">
                  <c:v>37715</c:v>
                </c:pt>
                <c:pt idx="329">
                  <c:v>37718</c:v>
                </c:pt>
                <c:pt idx="330">
                  <c:v>37719</c:v>
                </c:pt>
                <c:pt idx="331">
                  <c:v>37720</c:v>
                </c:pt>
                <c:pt idx="332">
                  <c:v>37721</c:v>
                </c:pt>
                <c:pt idx="333">
                  <c:v>37722</c:v>
                </c:pt>
                <c:pt idx="334">
                  <c:v>37725</c:v>
                </c:pt>
                <c:pt idx="335">
                  <c:v>37726</c:v>
                </c:pt>
                <c:pt idx="336">
                  <c:v>37727</c:v>
                </c:pt>
                <c:pt idx="337">
                  <c:v>37728</c:v>
                </c:pt>
                <c:pt idx="338">
                  <c:v>37729</c:v>
                </c:pt>
                <c:pt idx="339">
                  <c:v>37732</c:v>
                </c:pt>
                <c:pt idx="340">
                  <c:v>37733</c:v>
                </c:pt>
                <c:pt idx="341">
                  <c:v>37734</c:v>
                </c:pt>
                <c:pt idx="342">
                  <c:v>37735</c:v>
                </c:pt>
                <c:pt idx="343">
                  <c:v>37736</c:v>
                </c:pt>
                <c:pt idx="344">
                  <c:v>37739</c:v>
                </c:pt>
                <c:pt idx="345">
                  <c:v>37740</c:v>
                </c:pt>
                <c:pt idx="346">
                  <c:v>37741</c:v>
                </c:pt>
                <c:pt idx="347">
                  <c:v>37742</c:v>
                </c:pt>
                <c:pt idx="348">
                  <c:v>37743</c:v>
                </c:pt>
                <c:pt idx="349">
                  <c:v>37746</c:v>
                </c:pt>
                <c:pt idx="350">
                  <c:v>37747</c:v>
                </c:pt>
                <c:pt idx="351">
                  <c:v>37748</c:v>
                </c:pt>
                <c:pt idx="352">
                  <c:v>37749</c:v>
                </c:pt>
                <c:pt idx="353">
                  <c:v>37750</c:v>
                </c:pt>
                <c:pt idx="354">
                  <c:v>37753</c:v>
                </c:pt>
                <c:pt idx="355">
                  <c:v>37754</c:v>
                </c:pt>
                <c:pt idx="356">
                  <c:v>37755</c:v>
                </c:pt>
                <c:pt idx="357">
                  <c:v>37756</c:v>
                </c:pt>
                <c:pt idx="358">
                  <c:v>37757</c:v>
                </c:pt>
                <c:pt idx="359">
                  <c:v>37760</c:v>
                </c:pt>
                <c:pt idx="360">
                  <c:v>37761</c:v>
                </c:pt>
                <c:pt idx="361">
                  <c:v>37762</c:v>
                </c:pt>
                <c:pt idx="362">
                  <c:v>37763</c:v>
                </c:pt>
                <c:pt idx="363">
                  <c:v>37764</c:v>
                </c:pt>
                <c:pt idx="364">
                  <c:v>37767</c:v>
                </c:pt>
                <c:pt idx="365">
                  <c:v>37768</c:v>
                </c:pt>
                <c:pt idx="366">
                  <c:v>37769</c:v>
                </c:pt>
                <c:pt idx="367">
                  <c:v>37770</c:v>
                </c:pt>
                <c:pt idx="368">
                  <c:v>37771</c:v>
                </c:pt>
                <c:pt idx="369">
                  <c:v>37774</c:v>
                </c:pt>
                <c:pt idx="370">
                  <c:v>37775</c:v>
                </c:pt>
                <c:pt idx="371">
                  <c:v>37776</c:v>
                </c:pt>
                <c:pt idx="372">
                  <c:v>37777</c:v>
                </c:pt>
                <c:pt idx="373">
                  <c:v>37778</c:v>
                </c:pt>
                <c:pt idx="374">
                  <c:v>37781</c:v>
                </c:pt>
                <c:pt idx="375">
                  <c:v>37782</c:v>
                </c:pt>
                <c:pt idx="376">
                  <c:v>37783</c:v>
                </c:pt>
                <c:pt idx="377">
                  <c:v>37784</c:v>
                </c:pt>
                <c:pt idx="378">
                  <c:v>37785</c:v>
                </c:pt>
                <c:pt idx="379">
                  <c:v>37788</c:v>
                </c:pt>
                <c:pt idx="380">
                  <c:v>37789</c:v>
                </c:pt>
                <c:pt idx="381">
                  <c:v>37790</c:v>
                </c:pt>
                <c:pt idx="382">
                  <c:v>37791</c:v>
                </c:pt>
                <c:pt idx="383">
                  <c:v>37792</c:v>
                </c:pt>
                <c:pt idx="384">
                  <c:v>37795</c:v>
                </c:pt>
                <c:pt idx="385">
                  <c:v>37796</c:v>
                </c:pt>
                <c:pt idx="386">
                  <c:v>37797</c:v>
                </c:pt>
                <c:pt idx="387">
                  <c:v>37798</c:v>
                </c:pt>
                <c:pt idx="388">
                  <c:v>37799</c:v>
                </c:pt>
                <c:pt idx="389">
                  <c:v>37802</c:v>
                </c:pt>
                <c:pt idx="390">
                  <c:v>37803</c:v>
                </c:pt>
                <c:pt idx="391">
                  <c:v>37804</c:v>
                </c:pt>
                <c:pt idx="392">
                  <c:v>37805</c:v>
                </c:pt>
                <c:pt idx="393">
                  <c:v>37806</c:v>
                </c:pt>
                <c:pt idx="394">
                  <c:v>37809</c:v>
                </c:pt>
                <c:pt idx="395">
                  <c:v>37810</c:v>
                </c:pt>
                <c:pt idx="396">
                  <c:v>37811</c:v>
                </c:pt>
                <c:pt idx="397">
                  <c:v>37812</c:v>
                </c:pt>
                <c:pt idx="398">
                  <c:v>37813</c:v>
                </c:pt>
                <c:pt idx="399">
                  <c:v>37816</c:v>
                </c:pt>
                <c:pt idx="400">
                  <c:v>37817</c:v>
                </c:pt>
                <c:pt idx="401">
                  <c:v>37818</c:v>
                </c:pt>
                <c:pt idx="402">
                  <c:v>37819</c:v>
                </c:pt>
                <c:pt idx="403">
                  <c:v>37820</c:v>
                </c:pt>
                <c:pt idx="404">
                  <c:v>37823</c:v>
                </c:pt>
                <c:pt idx="405">
                  <c:v>37824</c:v>
                </c:pt>
                <c:pt idx="406">
                  <c:v>37825</c:v>
                </c:pt>
                <c:pt idx="407">
                  <c:v>37826</c:v>
                </c:pt>
                <c:pt idx="408">
                  <c:v>37827</c:v>
                </c:pt>
                <c:pt idx="409">
                  <c:v>37830</c:v>
                </c:pt>
                <c:pt idx="410">
                  <c:v>37831</c:v>
                </c:pt>
                <c:pt idx="411">
                  <c:v>37832</c:v>
                </c:pt>
                <c:pt idx="412">
                  <c:v>37833</c:v>
                </c:pt>
                <c:pt idx="413">
                  <c:v>37834</c:v>
                </c:pt>
                <c:pt idx="414">
                  <c:v>37837</c:v>
                </c:pt>
                <c:pt idx="415">
                  <c:v>37838</c:v>
                </c:pt>
                <c:pt idx="416">
                  <c:v>37839</c:v>
                </c:pt>
                <c:pt idx="417">
                  <c:v>37840</c:v>
                </c:pt>
                <c:pt idx="418">
                  <c:v>37841</c:v>
                </c:pt>
                <c:pt idx="419">
                  <c:v>37844</c:v>
                </c:pt>
                <c:pt idx="420">
                  <c:v>37845</c:v>
                </c:pt>
                <c:pt idx="421">
                  <c:v>37846</c:v>
                </c:pt>
                <c:pt idx="422">
                  <c:v>37847</c:v>
                </c:pt>
                <c:pt idx="423">
                  <c:v>37848</c:v>
                </c:pt>
                <c:pt idx="424">
                  <c:v>37851</c:v>
                </c:pt>
                <c:pt idx="425">
                  <c:v>37852</c:v>
                </c:pt>
                <c:pt idx="426">
                  <c:v>37853</c:v>
                </c:pt>
                <c:pt idx="427">
                  <c:v>37854</c:v>
                </c:pt>
                <c:pt idx="428">
                  <c:v>37855</c:v>
                </c:pt>
                <c:pt idx="429">
                  <c:v>37858</c:v>
                </c:pt>
                <c:pt idx="430">
                  <c:v>37859</c:v>
                </c:pt>
                <c:pt idx="431">
                  <c:v>37860</c:v>
                </c:pt>
                <c:pt idx="432">
                  <c:v>37861</c:v>
                </c:pt>
                <c:pt idx="433">
                  <c:v>37862</c:v>
                </c:pt>
                <c:pt idx="434">
                  <c:v>37865</c:v>
                </c:pt>
                <c:pt idx="435">
                  <c:v>37866</c:v>
                </c:pt>
                <c:pt idx="436">
                  <c:v>37867</c:v>
                </c:pt>
                <c:pt idx="437">
                  <c:v>37868</c:v>
                </c:pt>
                <c:pt idx="438">
                  <c:v>37869</c:v>
                </c:pt>
                <c:pt idx="439">
                  <c:v>37872</c:v>
                </c:pt>
                <c:pt idx="440">
                  <c:v>37873</c:v>
                </c:pt>
                <c:pt idx="441">
                  <c:v>37874</c:v>
                </c:pt>
                <c:pt idx="442">
                  <c:v>37875</c:v>
                </c:pt>
                <c:pt idx="443">
                  <c:v>37876</c:v>
                </c:pt>
                <c:pt idx="444">
                  <c:v>37879</c:v>
                </c:pt>
                <c:pt idx="445">
                  <c:v>37880</c:v>
                </c:pt>
                <c:pt idx="446">
                  <c:v>37881</c:v>
                </c:pt>
                <c:pt idx="447">
                  <c:v>37882</c:v>
                </c:pt>
                <c:pt idx="448">
                  <c:v>37883</c:v>
                </c:pt>
                <c:pt idx="449">
                  <c:v>37886</c:v>
                </c:pt>
                <c:pt idx="450">
                  <c:v>37887</c:v>
                </c:pt>
                <c:pt idx="451">
                  <c:v>37888</c:v>
                </c:pt>
                <c:pt idx="452">
                  <c:v>37889</c:v>
                </c:pt>
                <c:pt idx="453">
                  <c:v>37890</c:v>
                </c:pt>
                <c:pt idx="454">
                  <c:v>37893</c:v>
                </c:pt>
                <c:pt idx="455">
                  <c:v>37894</c:v>
                </c:pt>
                <c:pt idx="456">
                  <c:v>37895</c:v>
                </c:pt>
                <c:pt idx="457">
                  <c:v>37896</c:v>
                </c:pt>
                <c:pt idx="458">
                  <c:v>37897</c:v>
                </c:pt>
                <c:pt idx="459">
                  <c:v>37900</c:v>
                </c:pt>
                <c:pt idx="460">
                  <c:v>37901</c:v>
                </c:pt>
                <c:pt idx="461">
                  <c:v>37902</c:v>
                </c:pt>
                <c:pt idx="462">
                  <c:v>37903</c:v>
                </c:pt>
                <c:pt idx="463">
                  <c:v>37904</c:v>
                </c:pt>
                <c:pt idx="464">
                  <c:v>37907</c:v>
                </c:pt>
                <c:pt idx="465">
                  <c:v>37908</c:v>
                </c:pt>
                <c:pt idx="466">
                  <c:v>37909</c:v>
                </c:pt>
                <c:pt idx="467">
                  <c:v>37910</c:v>
                </c:pt>
                <c:pt idx="468">
                  <c:v>37911</c:v>
                </c:pt>
                <c:pt idx="469">
                  <c:v>37914</c:v>
                </c:pt>
                <c:pt idx="470">
                  <c:v>37915</c:v>
                </c:pt>
                <c:pt idx="471">
                  <c:v>37916</c:v>
                </c:pt>
                <c:pt idx="472">
                  <c:v>37917</c:v>
                </c:pt>
                <c:pt idx="473">
                  <c:v>37918</c:v>
                </c:pt>
                <c:pt idx="474">
                  <c:v>37921</c:v>
                </c:pt>
                <c:pt idx="475">
                  <c:v>37922</c:v>
                </c:pt>
                <c:pt idx="476">
                  <c:v>37923</c:v>
                </c:pt>
                <c:pt idx="477">
                  <c:v>37924</c:v>
                </c:pt>
                <c:pt idx="478">
                  <c:v>37925</c:v>
                </c:pt>
                <c:pt idx="479">
                  <c:v>37928</c:v>
                </c:pt>
                <c:pt idx="480">
                  <c:v>37929</c:v>
                </c:pt>
                <c:pt idx="481">
                  <c:v>37930</c:v>
                </c:pt>
                <c:pt idx="482">
                  <c:v>37931</c:v>
                </c:pt>
                <c:pt idx="483">
                  <c:v>37932</c:v>
                </c:pt>
                <c:pt idx="484">
                  <c:v>37935</c:v>
                </c:pt>
                <c:pt idx="485">
                  <c:v>37936</c:v>
                </c:pt>
                <c:pt idx="486">
                  <c:v>37937</c:v>
                </c:pt>
                <c:pt idx="487">
                  <c:v>37938</c:v>
                </c:pt>
                <c:pt idx="488">
                  <c:v>37939</c:v>
                </c:pt>
                <c:pt idx="489">
                  <c:v>37942</c:v>
                </c:pt>
                <c:pt idx="490">
                  <c:v>37943</c:v>
                </c:pt>
                <c:pt idx="491">
                  <c:v>37944</c:v>
                </c:pt>
                <c:pt idx="492">
                  <c:v>37945</c:v>
                </c:pt>
                <c:pt idx="493">
                  <c:v>37946</c:v>
                </c:pt>
                <c:pt idx="494">
                  <c:v>37949</c:v>
                </c:pt>
                <c:pt idx="495">
                  <c:v>37950</c:v>
                </c:pt>
                <c:pt idx="496">
                  <c:v>37951</c:v>
                </c:pt>
                <c:pt idx="497">
                  <c:v>37952</c:v>
                </c:pt>
                <c:pt idx="498">
                  <c:v>37953</c:v>
                </c:pt>
                <c:pt idx="499">
                  <c:v>37956</c:v>
                </c:pt>
                <c:pt idx="500">
                  <c:v>37957</c:v>
                </c:pt>
                <c:pt idx="501">
                  <c:v>37958</c:v>
                </c:pt>
                <c:pt idx="502">
                  <c:v>37959</c:v>
                </c:pt>
                <c:pt idx="503">
                  <c:v>37960</c:v>
                </c:pt>
                <c:pt idx="504">
                  <c:v>37963</c:v>
                </c:pt>
                <c:pt idx="505">
                  <c:v>37964</c:v>
                </c:pt>
                <c:pt idx="506">
                  <c:v>37965</c:v>
                </c:pt>
                <c:pt idx="507">
                  <c:v>37966</c:v>
                </c:pt>
                <c:pt idx="508">
                  <c:v>37967</c:v>
                </c:pt>
                <c:pt idx="509">
                  <c:v>37970</c:v>
                </c:pt>
                <c:pt idx="510">
                  <c:v>37971</c:v>
                </c:pt>
                <c:pt idx="511">
                  <c:v>37972</c:v>
                </c:pt>
                <c:pt idx="512">
                  <c:v>37973</c:v>
                </c:pt>
                <c:pt idx="513">
                  <c:v>37974</c:v>
                </c:pt>
                <c:pt idx="514">
                  <c:v>37977</c:v>
                </c:pt>
                <c:pt idx="515">
                  <c:v>37978</c:v>
                </c:pt>
                <c:pt idx="516">
                  <c:v>37979</c:v>
                </c:pt>
                <c:pt idx="517">
                  <c:v>37980</c:v>
                </c:pt>
                <c:pt idx="518">
                  <c:v>37981</c:v>
                </c:pt>
                <c:pt idx="519">
                  <c:v>37984</c:v>
                </c:pt>
                <c:pt idx="520">
                  <c:v>37985</c:v>
                </c:pt>
                <c:pt idx="521">
                  <c:v>37986</c:v>
                </c:pt>
                <c:pt idx="522">
                  <c:v>37987</c:v>
                </c:pt>
                <c:pt idx="523">
                  <c:v>37988</c:v>
                </c:pt>
                <c:pt idx="524">
                  <c:v>37991</c:v>
                </c:pt>
                <c:pt idx="525">
                  <c:v>37992</c:v>
                </c:pt>
                <c:pt idx="526">
                  <c:v>37993</c:v>
                </c:pt>
                <c:pt idx="527">
                  <c:v>37994</c:v>
                </c:pt>
                <c:pt idx="528">
                  <c:v>37995</c:v>
                </c:pt>
                <c:pt idx="529">
                  <c:v>37998</c:v>
                </c:pt>
                <c:pt idx="530">
                  <c:v>37999</c:v>
                </c:pt>
                <c:pt idx="531">
                  <c:v>38000</c:v>
                </c:pt>
                <c:pt idx="532">
                  <c:v>38001</c:v>
                </c:pt>
                <c:pt idx="533">
                  <c:v>38002</c:v>
                </c:pt>
                <c:pt idx="534">
                  <c:v>38005</c:v>
                </c:pt>
                <c:pt idx="535">
                  <c:v>38006</c:v>
                </c:pt>
                <c:pt idx="536">
                  <c:v>38007</c:v>
                </c:pt>
                <c:pt idx="537">
                  <c:v>38008</c:v>
                </c:pt>
                <c:pt idx="538">
                  <c:v>38009</c:v>
                </c:pt>
                <c:pt idx="539">
                  <c:v>38012</c:v>
                </c:pt>
                <c:pt idx="540">
                  <c:v>38013</c:v>
                </c:pt>
                <c:pt idx="541">
                  <c:v>38014</c:v>
                </c:pt>
                <c:pt idx="542">
                  <c:v>38015</c:v>
                </c:pt>
                <c:pt idx="543">
                  <c:v>38016</c:v>
                </c:pt>
                <c:pt idx="544">
                  <c:v>38019</c:v>
                </c:pt>
                <c:pt idx="545">
                  <c:v>38020</c:v>
                </c:pt>
                <c:pt idx="546">
                  <c:v>38021</c:v>
                </c:pt>
                <c:pt idx="547">
                  <c:v>38022</c:v>
                </c:pt>
                <c:pt idx="548">
                  <c:v>38023</c:v>
                </c:pt>
                <c:pt idx="549">
                  <c:v>38026</c:v>
                </c:pt>
                <c:pt idx="550">
                  <c:v>38027</c:v>
                </c:pt>
                <c:pt idx="551">
                  <c:v>38028</c:v>
                </c:pt>
                <c:pt idx="552">
                  <c:v>38029</c:v>
                </c:pt>
                <c:pt idx="553">
                  <c:v>38030</c:v>
                </c:pt>
                <c:pt idx="554">
                  <c:v>38033</c:v>
                </c:pt>
                <c:pt idx="555">
                  <c:v>38034</c:v>
                </c:pt>
                <c:pt idx="556">
                  <c:v>38035</c:v>
                </c:pt>
                <c:pt idx="557">
                  <c:v>38036</c:v>
                </c:pt>
                <c:pt idx="558">
                  <c:v>38037</c:v>
                </c:pt>
                <c:pt idx="559">
                  <c:v>38040</c:v>
                </c:pt>
                <c:pt idx="560">
                  <c:v>38041</c:v>
                </c:pt>
                <c:pt idx="561">
                  <c:v>38042</c:v>
                </c:pt>
                <c:pt idx="562">
                  <c:v>38043</c:v>
                </c:pt>
                <c:pt idx="563">
                  <c:v>38044</c:v>
                </c:pt>
                <c:pt idx="564">
                  <c:v>38047</c:v>
                </c:pt>
                <c:pt idx="565">
                  <c:v>38048</c:v>
                </c:pt>
                <c:pt idx="566">
                  <c:v>38049</c:v>
                </c:pt>
                <c:pt idx="567">
                  <c:v>38050</c:v>
                </c:pt>
                <c:pt idx="568">
                  <c:v>38051</c:v>
                </c:pt>
                <c:pt idx="569">
                  <c:v>38054</c:v>
                </c:pt>
                <c:pt idx="570">
                  <c:v>38055</c:v>
                </c:pt>
                <c:pt idx="571">
                  <c:v>38056</c:v>
                </c:pt>
                <c:pt idx="572">
                  <c:v>38057</c:v>
                </c:pt>
                <c:pt idx="573">
                  <c:v>38058</c:v>
                </c:pt>
                <c:pt idx="574">
                  <c:v>38061</c:v>
                </c:pt>
                <c:pt idx="575">
                  <c:v>38062</c:v>
                </c:pt>
                <c:pt idx="576">
                  <c:v>38063</c:v>
                </c:pt>
                <c:pt idx="577">
                  <c:v>38064</c:v>
                </c:pt>
                <c:pt idx="578">
                  <c:v>38065</c:v>
                </c:pt>
                <c:pt idx="579">
                  <c:v>38068</c:v>
                </c:pt>
                <c:pt idx="580">
                  <c:v>38069</c:v>
                </c:pt>
                <c:pt idx="581">
                  <c:v>38070</c:v>
                </c:pt>
                <c:pt idx="582">
                  <c:v>38071</c:v>
                </c:pt>
                <c:pt idx="583">
                  <c:v>38072</c:v>
                </c:pt>
                <c:pt idx="584">
                  <c:v>38075</c:v>
                </c:pt>
                <c:pt idx="585">
                  <c:v>38076</c:v>
                </c:pt>
                <c:pt idx="586">
                  <c:v>38077</c:v>
                </c:pt>
                <c:pt idx="587">
                  <c:v>38078</c:v>
                </c:pt>
                <c:pt idx="588">
                  <c:v>38079</c:v>
                </c:pt>
                <c:pt idx="589">
                  <c:v>38082</c:v>
                </c:pt>
                <c:pt idx="590">
                  <c:v>38083</c:v>
                </c:pt>
                <c:pt idx="591">
                  <c:v>38084</c:v>
                </c:pt>
                <c:pt idx="592">
                  <c:v>38085</c:v>
                </c:pt>
                <c:pt idx="593">
                  <c:v>38086</c:v>
                </c:pt>
                <c:pt idx="594">
                  <c:v>38089</c:v>
                </c:pt>
                <c:pt idx="595">
                  <c:v>38090</c:v>
                </c:pt>
                <c:pt idx="596">
                  <c:v>38091</c:v>
                </c:pt>
                <c:pt idx="597">
                  <c:v>38092</c:v>
                </c:pt>
                <c:pt idx="598">
                  <c:v>38093</c:v>
                </c:pt>
                <c:pt idx="599">
                  <c:v>38096</c:v>
                </c:pt>
                <c:pt idx="600">
                  <c:v>38097</c:v>
                </c:pt>
                <c:pt idx="601">
                  <c:v>38098</c:v>
                </c:pt>
                <c:pt idx="602">
                  <c:v>38099</c:v>
                </c:pt>
                <c:pt idx="603">
                  <c:v>38100</c:v>
                </c:pt>
                <c:pt idx="604">
                  <c:v>38103</c:v>
                </c:pt>
                <c:pt idx="605">
                  <c:v>38104</c:v>
                </c:pt>
                <c:pt idx="606">
                  <c:v>38105</c:v>
                </c:pt>
                <c:pt idx="607">
                  <c:v>38106</c:v>
                </c:pt>
                <c:pt idx="608">
                  <c:v>38107</c:v>
                </c:pt>
                <c:pt idx="609">
                  <c:v>38110</c:v>
                </c:pt>
                <c:pt idx="610">
                  <c:v>38111</c:v>
                </c:pt>
                <c:pt idx="611">
                  <c:v>38112</c:v>
                </c:pt>
                <c:pt idx="612">
                  <c:v>38113</c:v>
                </c:pt>
                <c:pt idx="613">
                  <c:v>38114</c:v>
                </c:pt>
                <c:pt idx="614">
                  <c:v>38117</c:v>
                </c:pt>
                <c:pt idx="615">
                  <c:v>38118</c:v>
                </c:pt>
                <c:pt idx="616">
                  <c:v>38119</c:v>
                </c:pt>
                <c:pt idx="617">
                  <c:v>38120</c:v>
                </c:pt>
                <c:pt idx="618">
                  <c:v>38121</c:v>
                </c:pt>
                <c:pt idx="619">
                  <c:v>38124</c:v>
                </c:pt>
                <c:pt idx="620">
                  <c:v>38125</c:v>
                </c:pt>
                <c:pt idx="621">
                  <c:v>38126</c:v>
                </c:pt>
                <c:pt idx="622">
                  <c:v>38127</c:v>
                </c:pt>
                <c:pt idx="623">
                  <c:v>38128</c:v>
                </c:pt>
                <c:pt idx="624">
                  <c:v>38131</c:v>
                </c:pt>
                <c:pt idx="625">
                  <c:v>38132</c:v>
                </c:pt>
                <c:pt idx="626">
                  <c:v>38133</c:v>
                </c:pt>
                <c:pt idx="627">
                  <c:v>38134</c:v>
                </c:pt>
                <c:pt idx="628">
                  <c:v>38135</c:v>
                </c:pt>
                <c:pt idx="629">
                  <c:v>38138</c:v>
                </c:pt>
                <c:pt idx="630">
                  <c:v>38139</c:v>
                </c:pt>
                <c:pt idx="631">
                  <c:v>38140</c:v>
                </c:pt>
                <c:pt idx="632">
                  <c:v>38141</c:v>
                </c:pt>
                <c:pt idx="633">
                  <c:v>38142</c:v>
                </c:pt>
                <c:pt idx="634">
                  <c:v>38145</c:v>
                </c:pt>
                <c:pt idx="635">
                  <c:v>38146</c:v>
                </c:pt>
                <c:pt idx="636">
                  <c:v>38147</c:v>
                </c:pt>
                <c:pt idx="637">
                  <c:v>38148</c:v>
                </c:pt>
                <c:pt idx="638">
                  <c:v>38149</c:v>
                </c:pt>
                <c:pt idx="639">
                  <c:v>38152</c:v>
                </c:pt>
                <c:pt idx="640">
                  <c:v>38153</c:v>
                </c:pt>
                <c:pt idx="641">
                  <c:v>38154</c:v>
                </c:pt>
                <c:pt idx="642">
                  <c:v>38155</c:v>
                </c:pt>
                <c:pt idx="643">
                  <c:v>38156</c:v>
                </c:pt>
                <c:pt idx="644">
                  <c:v>38159</c:v>
                </c:pt>
                <c:pt idx="645">
                  <c:v>38160</c:v>
                </c:pt>
                <c:pt idx="646">
                  <c:v>38161</c:v>
                </c:pt>
                <c:pt idx="647">
                  <c:v>38162</c:v>
                </c:pt>
                <c:pt idx="648">
                  <c:v>38163</c:v>
                </c:pt>
                <c:pt idx="649">
                  <c:v>38166</c:v>
                </c:pt>
                <c:pt idx="650">
                  <c:v>38167</c:v>
                </c:pt>
                <c:pt idx="651">
                  <c:v>38168</c:v>
                </c:pt>
                <c:pt idx="652">
                  <c:v>38169</c:v>
                </c:pt>
                <c:pt idx="653">
                  <c:v>38170</c:v>
                </c:pt>
                <c:pt idx="654">
                  <c:v>38173</c:v>
                </c:pt>
                <c:pt idx="655">
                  <c:v>38174</c:v>
                </c:pt>
                <c:pt idx="656">
                  <c:v>38175</c:v>
                </c:pt>
                <c:pt idx="657">
                  <c:v>38176</c:v>
                </c:pt>
                <c:pt idx="658">
                  <c:v>38177</c:v>
                </c:pt>
                <c:pt idx="659">
                  <c:v>38180</c:v>
                </c:pt>
                <c:pt idx="660">
                  <c:v>38181</c:v>
                </c:pt>
                <c:pt idx="661">
                  <c:v>38182</c:v>
                </c:pt>
                <c:pt idx="662">
                  <c:v>38183</c:v>
                </c:pt>
                <c:pt idx="663">
                  <c:v>38184</c:v>
                </c:pt>
                <c:pt idx="664">
                  <c:v>38187</c:v>
                </c:pt>
                <c:pt idx="665">
                  <c:v>38188</c:v>
                </c:pt>
                <c:pt idx="666">
                  <c:v>38189</c:v>
                </c:pt>
                <c:pt idx="667">
                  <c:v>38190</c:v>
                </c:pt>
                <c:pt idx="668">
                  <c:v>38191</c:v>
                </c:pt>
                <c:pt idx="669">
                  <c:v>38194</c:v>
                </c:pt>
                <c:pt idx="670">
                  <c:v>38195</c:v>
                </c:pt>
                <c:pt idx="671">
                  <c:v>38196</c:v>
                </c:pt>
                <c:pt idx="672">
                  <c:v>38197</c:v>
                </c:pt>
                <c:pt idx="673">
                  <c:v>38198</c:v>
                </c:pt>
                <c:pt idx="674">
                  <c:v>38201</c:v>
                </c:pt>
                <c:pt idx="675">
                  <c:v>38202</c:v>
                </c:pt>
                <c:pt idx="676">
                  <c:v>38203</c:v>
                </c:pt>
                <c:pt idx="677">
                  <c:v>38204</c:v>
                </c:pt>
                <c:pt idx="678">
                  <c:v>38205</c:v>
                </c:pt>
                <c:pt idx="679">
                  <c:v>38208</c:v>
                </c:pt>
                <c:pt idx="680">
                  <c:v>38209</c:v>
                </c:pt>
                <c:pt idx="681">
                  <c:v>38210</c:v>
                </c:pt>
                <c:pt idx="682">
                  <c:v>38211</c:v>
                </c:pt>
                <c:pt idx="683">
                  <c:v>38212</c:v>
                </c:pt>
                <c:pt idx="684">
                  <c:v>38215</c:v>
                </c:pt>
                <c:pt idx="685">
                  <c:v>38216</c:v>
                </c:pt>
                <c:pt idx="686">
                  <c:v>38217</c:v>
                </c:pt>
                <c:pt idx="687">
                  <c:v>38218</c:v>
                </c:pt>
                <c:pt idx="688">
                  <c:v>38219</c:v>
                </c:pt>
                <c:pt idx="689">
                  <c:v>38222</c:v>
                </c:pt>
                <c:pt idx="690">
                  <c:v>38223</c:v>
                </c:pt>
                <c:pt idx="691">
                  <c:v>38224</c:v>
                </c:pt>
                <c:pt idx="692">
                  <c:v>38225</c:v>
                </c:pt>
                <c:pt idx="693">
                  <c:v>38226</c:v>
                </c:pt>
                <c:pt idx="694">
                  <c:v>38229</c:v>
                </c:pt>
                <c:pt idx="695">
                  <c:v>38230</c:v>
                </c:pt>
                <c:pt idx="696">
                  <c:v>38231</c:v>
                </c:pt>
                <c:pt idx="697">
                  <c:v>38232</c:v>
                </c:pt>
                <c:pt idx="698">
                  <c:v>38233</c:v>
                </c:pt>
                <c:pt idx="699">
                  <c:v>38236</c:v>
                </c:pt>
                <c:pt idx="700">
                  <c:v>38237</c:v>
                </c:pt>
                <c:pt idx="701">
                  <c:v>38238</c:v>
                </c:pt>
                <c:pt idx="702">
                  <c:v>38239</c:v>
                </c:pt>
                <c:pt idx="703">
                  <c:v>38240</c:v>
                </c:pt>
                <c:pt idx="704">
                  <c:v>38243</c:v>
                </c:pt>
                <c:pt idx="705">
                  <c:v>38244</c:v>
                </c:pt>
                <c:pt idx="706">
                  <c:v>38245</c:v>
                </c:pt>
                <c:pt idx="707">
                  <c:v>38246</c:v>
                </c:pt>
                <c:pt idx="708">
                  <c:v>38247</c:v>
                </c:pt>
                <c:pt idx="709">
                  <c:v>38250</c:v>
                </c:pt>
                <c:pt idx="710">
                  <c:v>38251</c:v>
                </c:pt>
                <c:pt idx="711">
                  <c:v>38252</c:v>
                </c:pt>
                <c:pt idx="712">
                  <c:v>38253</c:v>
                </c:pt>
                <c:pt idx="713">
                  <c:v>38254</c:v>
                </c:pt>
                <c:pt idx="714">
                  <c:v>38257</c:v>
                </c:pt>
                <c:pt idx="715">
                  <c:v>38258</c:v>
                </c:pt>
                <c:pt idx="716">
                  <c:v>38259</c:v>
                </c:pt>
                <c:pt idx="717">
                  <c:v>38260</c:v>
                </c:pt>
                <c:pt idx="718">
                  <c:v>38261</c:v>
                </c:pt>
                <c:pt idx="719">
                  <c:v>38264</c:v>
                </c:pt>
                <c:pt idx="720">
                  <c:v>38265</c:v>
                </c:pt>
                <c:pt idx="721">
                  <c:v>38266</c:v>
                </c:pt>
                <c:pt idx="722">
                  <c:v>38267</c:v>
                </c:pt>
                <c:pt idx="723">
                  <c:v>38268</c:v>
                </c:pt>
                <c:pt idx="724">
                  <c:v>38271</c:v>
                </c:pt>
                <c:pt idx="725">
                  <c:v>38272</c:v>
                </c:pt>
                <c:pt idx="726">
                  <c:v>38273</c:v>
                </c:pt>
                <c:pt idx="727">
                  <c:v>38274</c:v>
                </c:pt>
                <c:pt idx="728">
                  <c:v>38275</c:v>
                </c:pt>
                <c:pt idx="729">
                  <c:v>38278</c:v>
                </c:pt>
                <c:pt idx="730">
                  <c:v>38279</c:v>
                </c:pt>
                <c:pt idx="731">
                  <c:v>38280</c:v>
                </c:pt>
                <c:pt idx="732">
                  <c:v>38281</c:v>
                </c:pt>
                <c:pt idx="733">
                  <c:v>38282</c:v>
                </c:pt>
                <c:pt idx="734">
                  <c:v>38285</c:v>
                </c:pt>
                <c:pt idx="735">
                  <c:v>38286</c:v>
                </c:pt>
                <c:pt idx="736">
                  <c:v>38287</c:v>
                </c:pt>
                <c:pt idx="737">
                  <c:v>38288</c:v>
                </c:pt>
                <c:pt idx="738">
                  <c:v>38289</c:v>
                </c:pt>
                <c:pt idx="739">
                  <c:v>38292</c:v>
                </c:pt>
                <c:pt idx="740">
                  <c:v>38293</c:v>
                </c:pt>
                <c:pt idx="741">
                  <c:v>38294</c:v>
                </c:pt>
                <c:pt idx="742">
                  <c:v>38295</c:v>
                </c:pt>
                <c:pt idx="743">
                  <c:v>38296</c:v>
                </c:pt>
                <c:pt idx="744">
                  <c:v>38299</c:v>
                </c:pt>
                <c:pt idx="745">
                  <c:v>38300</c:v>
                </c:pt>
                <c:pt idx="746">
                  <c:v>38301</c:v>
                </c:pt>
                <c:pt idx="747">
                  <c:v>38302</c:v>
                </c:pt>
                <c:pt idx="748">
                  <c:v>38303</c:v>
                </c:pt>
                <c:pt idx="749">
                  <c:v>38306</c:v>
                </c:pt>
                <c:pt idx="750">
                  <c:v>38307</c:v>
                </c:pt>
                <c:pt idx="751">
                  <c:v>38308</c:v>
                </c:pt>
                <c:pt idx="752">
                  <c:v>38309</c:v>
                </c:pt>
                <c:pt idx="753">
                  <c:v>38310</c:v>
                </c:pt>
                <c:pt idx="754">
                  <c:v>38313</c:v>
                </c:pt>
                <c:pt idx="755">
                  <c:v>38314</c:v>
                </c:pt>
                <c:pt idx="756">
                  <c:v>38315</c:v>
                </c:pt>
                <c:pt idx="757">
                  <c:v>38316</c:v>
                </c:pt>
                <c:pt idx="758">
                  <c:v>38317</c:v>
                </c:pt>
                <c:pt idx="759">
                  <c:v>38320</c:v>
                </c:pt>
                <c:pt idx="760">
                  <c:v>38321</c:v>
                </c:pt>
                <c:pt idx="761">
                  <c:v>38322</c:v>
                </c:pt>
                <c:pt idx="762">
                  <c:v>38323</c:v>
                </c:pt>
                <c:pt idx="763">
                  <c:v>38324</c:v>
                </c:pt>
                <c:pt idx="764">
                  <c:v>38327</c:v>
                </c:pt>
                <c:pt idx="765">
                  <c:v>38328</c:v>
                </c:pt>
                <c:pt idx="766">
                  <c:v>38329</c:v>
                </c:pt>
                <c:pt idx="767">
                  <c:v>38330</c:v>
                </c:pt>
                <c:pt idx="768">
                  <c:v>38331</c:v>
                </c:pt>
                <c:pt idx="769">
                  <c:v>38334</c:v>
                </c:pt>
                <c:pt idx="770">
                  <c:v>38335</c:v>
                </c:pt>
                <c:pt idx="771">
                  <c:v>38336</c:v>
                </c:pt>
                <c:pt idx="772">
                  <c:v>38337</c:v>
                </c:pt>
                <c:pt idx="773">
                  <c:v>38338</c:v>
                </c:pt>
                <c:pt idx="774">
                  <c:v>38341</c:v>
                </c:pt>
                <c:pt idx="775">
                  <c:v>38342</c:v>
                </c:pt>
                <c:pt idx="776">
                  <c:v>38343</c:v>
                </c:pt>
                <c:pt idx="777">
                  <c:v>38344</c:v>
                </c:pt>
                <c:pt idx="778">
                  <c:v>38345</c:v>
                </c:pt>
                <c:pt idx="779">
                  <c:v>38348</c:v>
                </c:pt>
                <c:pt idx="780">
                  <c:v>38349</c:v>
                </c:pt>
                <c:pt idx="781">
                  <c:v>38350</c:v>
                </c:pt>
                <c:pt idx="782">
                  <c:v>38351</c:v>
                </c:pt>
                <c:pt idx="783">
                  <c:v>38352</c:v>
                </c:pt>
                <c:pt idx="784">
                  <c:v>38355</c:v>
                </c:pt>
                <c:pt idx="785">
                  <c:v>38356</c:v>
                </c:pt>
                <c:pt idx="786">
                  <c:v>38357</c:v>
                </c:pt>
                <c:pt idx="787">
                  <c:v>38358</c:v>
                </c:pt>
                <c:pt idx="788">
                  <c:v>38359</c:v>
                </c:pt>
                <c:pt idx="789">
                  <c:v>38362</c:v>
                </c:pt>
                <c:pt idx="790">
                  <c:v>38363</c:v>
                </c:pt>
                <c:pt idx="791">
                  <c:v>38364</c:v>
                </c:pt>
                <c:pt idx="792">
                  <c:v>38365</c:v>
                </c:pt>
                <c:pt idx="793">
                  <c:v>38366</c:v>
                </c:pt>
                <c:pt idx="794">
                  <c:v>38369</c:v>
                </c:pt>
                <c:pt idx="795">
                  <c:v>38370</c:v>
                </c:pt>
                <c:pt idx="796">
                  <c:v>38371</c:v>
                </c:pt>
                <c:pt idx="797">
                  <c:v>38372</c:v>
                </c:pt>
                <c:pt idx="798">
                  <c:v>38373</c:v>
                </c:pt>
                <c:pt idx="799">
                  <c:v>38376</c:v>
                </c:pt>
                <c:pt idx="800">
                  <c:v>38377</c:v>
                </c:pt>
                <c:pt idx="801">
                  <c:v>38378</c:v>
                </c:pt>
                <c:pt idx="802">
                  <c:v>38379</c:v>
                </c:pt>
                <c:pt idx="803">
                  <c:v>38380</c:v>
                </c:pt>
                <c:pt idx="804">
                  <c:v>38383</c:v>
                </c:pt>
                <c:pt idx="805">
                  <c:v>38384</c:v>
                </c:pt>
                <c:pt idx="806">
                  <c:v>38385</c:v>
                </c:pt>
                <c:pt idx="807">
                  <c:v>38386</c:v>
                </c:pt>
                <c:pt idx="808">
                  <c:v>38387</c:v>
                </c:pt>
                <c:pt idx="809">
                  <c:v>38390</c:v>
                </c:pt>
                <c:pt idx="810">
                  <c:v>38391</c:v>
                </c:pt>
                <c:pt idx="811">
                  <c:v>38392</c:v>
                </c:pt>
                <c:pt idx="812">
                  <c:v>38393</c:v>
                </c:pt>
                <c:pt idx="813">
                  <c:v>38394</c:v>
                </c:pt>
                <c:pt idx="814">
                  <c:v>38397</c:v>
                </c:pt>
                <c:pt idx="815">
                  <c:v>38398</c:v>
                </c:pt>
                <c:pt idx="816">
                  <c:v>38399</c:v>
                </c:pt>
                <c:pt idx="817">
                  <c:v>38400</c:v>
                </c:pt>
                <c:pt idx="818">
                  <c:v>38401</c:v>
                </c:pt>
                <c:pt idx="819">
                  <c:v>38404</c:v>
                </c:pt>
                <c:pt idx="820">
                  <c:v>38405</c:v>
                </c:pt>
                <c:pt idx="821">
                  <c:v>38406</c:v>
                </c:pt>
                <c:pt idx="822">
                  <c:v>38407</c:v>
                </c:pt>
                <c:pt idx="823">
                  <c:v>38408</c:v>
                </c:pt>
                <c:pt idx="824">
                  <c:v>38411</c:v>
                </c:pt>
                <c:pt idx="825">
                  <c:v>38412</c:v>
                </c:pt>
                <c:pt idx="826">
                  <c:v>38413</c:v>
                </c:pt>
                <c:pt idx="827">
                  <c:v>38414</c:v>
                </c:pt>
                <c:pt idx="828">
                  <c:v>38415</c:v>
                </c:pt>
                <c:pt idx="829">
                  <c:v>38418</c:v>
                </c:pt>
                <c:pt idx="830">
                  <c:v>38419</c:v>
                </c:pt>
                <c:pt idx="831">
                  <c:v>38420</c:v>
                </c:pt>
                <c:pt idx="832">
                  <c:v>38421</c:v>
                </c:pt>
                <c:pt idx="833">
                  <c:v>38422</c:v>
                </c:pt>
                <c:pt idx="834">
                  <c:v>38425</c:v>
                </c:pt>
                <c:pt idx="835">
                  <c:v>38426</c:v>
                </c:pt>
                <c:pt idx="836">
                  <c:v>38427</c:v>
                </c:pt>
                <c:pt idx="837">
                  <c:v>38428</c:v>
                </c:pt>
                <c:pt idx="838">
                  <c:v>38429</c:v>
                </c:pt>
                <c:pt idx="839">
                  <c:v>38432</c:v>
                </c:pt>
                <c:pt idx="840">
                  <c:v>38433</c:v>
                </c:pt>
                <c:pt idx="841">
                  <c:v>38434</c:v>
                </c:pt>
                <c:pt idx="842">
                  <c:v>38435</c:v>
                </c:pt>
                <c:pt idx="843">
                  <c:v>38436</c:v>
                </c:pt>
                <c:pt idx="844">
                  <c:v>38439</c:v>
                </c:pt>
                <c:pt idx="845">
                  <c:v>38440</c:v>
                </c:pt>
                <c:pt idx="846">
                  <c:v>38441</c:v>
                </c:pt>
                <c:pt idx="847">
                  <c:v>38442</c:v>
                </c:pt>
                <c:pt idx="848">
                  <c:v>38443</c:v>
                </c:pt>
                <c:pt idx="849">
                  <c:v>38446</c:v>
                </c:pt>
                <c:pt idx="850">
                  <c:v>38447</c:v>
                </c:pt>
                <c:pt idx="851">
                  <c:v>38448</c:v>
                </c:pt>
                <c:pt idx="852">
                  <c:v>38449</c:v>
                </c:pt>
                <c:pt idx="853">
                  <c:v>38450</c:v>
                </c:pt>
                <c:pt idx="854">
                  <c:v>38453</c:v>
                </c:pt>
                <c:pt idx="855">
                  <c:v>38454</c:v>
                </c:pt>
                <c:pt idx="856">
                  <c:v>38455</c:v>
                </c:pt>
                <c:pt idx="857">
                  <c:v>38456</c:v>
                </c:pt>
                <c:pt idx="858">
                  <c:v>38457</c:v>
                </c:pt>
                <c:pt idx="859">
                  <c:v>38460</c:v>
                </c:pt>
                <c:pt idx="860">
                  <c:v>38461</c:v>
                </c:pt>
                <c:pt idx="861">
                  <c:v>38462</c:v>
                </c:pt>
                <c:pt idx="862">
                  <c:v>38463</c:v>
                </c:pt>
                <c:pt idx="863">
                  <c:v>38464</c:v>
                </c:pt>
                <c:pt idx="864">
                  <c:v>38467</c:v>
                </c:pt>
                <c:pt idx="865">
                  <c:v>38468</c:v>
                </c:pt>
                <c:pt idx="866">
                  <c:v>38469</c:v>
                </c:pt>
                <c:pt idx="867">
                  <c:v>38470</c:v>
                </c:pt>
                <c:pt idx="868">
                  <c:v>38471</c:v>
                </c:pt>
                <c:pt idx="869">
                  <c:v>38474</c:v>
                </c:pt>
                <c:pt idx="870">
                  <c:v>38475</c:v>
                </c:pt>
                <c:pt idx="871">
                  <c:v>38476</c:v>
                </c:pt>
                <c:pt idx="872">
                  <c:v>38477</c:v>
                </c:pt>
                <c:pt idx="873">
                  <c:v>38478</c:v>
                </c:pt>
                <c:pt idx="874">
                  <c:v>38481</c:v>
                </c:pt>
                <c:pt idx="875">
                  <c:v>38482</c:v>
                </c:pt>
                <c:pt idx="876">
                  <c:v>38483</c:v>
                </c:pt>
                <c:pt idx="877">
                  <c:v>38484</c:v>
                </c:pt>
                <c:pt idx="878">
                  <c:v>38485</c:v>
                </c:pt>
                <c:pt idx="879">
                  <c:v>38488</c:v>
                </c:pt>
                <c:pt idx="880">
                  <c:v>38489</c:v>
                </c:pt>
                <c:pt idx="881">
                  <c:v>38490</c:v>
                </c:pt>
                <c:pt idx="882">
                  <c:v>38491</c:v>
                </c:pt>
                <c:pt idx="883">
                  <c:v>38492</c:v>
                </c:pt>
                <c:pt idx="884">
                  <c:v>38495</c:v>
                </c:pt>
                <c:pt idx="885">
                  <c:v>38496</c:v>
                </c:pt>
                <c:pt idx="886">
                  <c:v>38497</c:v>
                </c:pt>
                <c:pt idx="887">
                  <c:v>38498</c:v>
                </c:pt>
                <c:pt idx="888">
                  <c:v>38499</c:v>
                </c:pt>
                <c:pt idx="889">
                  <c:v>38502</c:v>
                </c:pt>
                <c:pt idx="890">
                  <c:v>38503</c:v>
                </c:pt>
                <c:pt idx="891">
                  <c:v>38504</c:v>
                </c:pt>
                <c:pt idx="892">
                  <c:v>38505</c:v>
                </c:pt>
                <c:pt idx="893">
                  <c:v>38506</c:v>
                </c:pt>
                <c:pt idx="894">
                  <c:v>38509</c:v>
                </c:pt>
                <c:pt idx="895">
                  <c:v>38510</c:v>
                </c:pt>
                <c:pt idx="896">
                  <c:v>38511</c:v>
                </c:pt>
                <c:pt idx="897">
                  <c:v>38512</c:v>
                </c:pt>
                <c:pt idx="898">
                  <c:v>38513</c:v>
                </c:pt>
                <c:pt idx="899">
                  <c:v>38516</c:v>
                </c:pt>
                <c:pt idx="900">
                  <c:v>38517</c:v>
                </c:pt>
                <c:pt idx="901">
                  <c:v>38518</c:v>
                </c:pt>
                <c:pt idx="902">
                  <c:v>38519</c:v>
                </c:pt>
                <c:pt idx="903">
                  <c:v>38520</c:v>
                </c:pt>
                <c:pt idx="904">
                  <c:v>38523</c:v>
                </c:pt>
                <c:pt idx="905">
                  <c:v>38524</c:v>
                </c:pt>
                <c:pt idx="906">
                  <c:v>38525</c:v>
                </c:pt>
                <c:pt idx="907">
                  <c:v>38526</c:v>
                </c:pt>
                <c:pt idx="908">
                  <c:v>38527</c:v>
                </c:pt>
                <c:pt idx="909">
                  <c:v>38530</c:v>
                </c:pt>
                <c:pt idx="910">
                  <c:v>38531</c:v>
                </c:pt>
                <c:pt idx="911">
                  <c:v>38532</c:v>
                </c:pt>
                <c:pt idx="912">
                  <c:v>38533</c:v>
                </c:pt>
                <c:pt idx="913">
                  <c:v>38534</c:v>
                </c:pt>
                <c:pt idx="914">
                  <c:v>38537</c:v>
                </c:pt>
                <c:pt idx="915">
                  <c:v>38538</c:v>
                </c:pt>
                <c:pt idx="916">
                  <c:v>38539</c:v>
                </c:pt>
                <c:pt idx="917">
                  <c:v>38540</c:v>
                </c:pt>
                <c:pt idx="918">
                  <c:v>38541</c:v>
                </c:pt>
                <c:pt idx="919">
                  <c:v>38544</c:v>
                </c:pt>
                <c:pt idx="920">
                  <c:v>38545</c:v>
                </c:pt>
                <c:pt idx="921">
                  <c:v>38546</c:v>
                </c:pt>
                <c:pt idx="922">
                  <c:v>38547</c:v>
                </c:pt>
                <c:pt idx="923">
                  <c:v>38548</c:v>
                </c:pt>
                <c:pt idx="924">
                  <c:v>38551</c:v>
                </c:pt>
                <c:pt idx="925">
                  <c:v>38552</c:v>
                </c:pt>
                <c:pt idx="926">
                  <c:v>38553</c:v>
                </c:pt>
                <c:pt idx="927">
                  <c:v>38554</c:v>
                </c:pt>
                <c:pt idx="928">
                  <c:v>38555</c:v>
                </c:pt>
                <c:pt idx="929">
                  <c:v>38558</c:v>
                </c:pt>
                <c:pt idx="930">
                  <c:v>38559</c:v>
                </c:pt>
                <c:pt idx="931">
                  <c:v>38560</c:v>
                </c:pt>
                <c:pt idx="932">
                  <c:v>38561</c:v>
                </c:pt>
                <c:pt idx="933">
                  <c:v>38562</c:v>
                </c:pt>
                <c:pt idx="934">
                  <c:v>38565</c:v>
                </c:pt>
                <c:pt idx="935">
                  <c:v>38566</c:v>
                </c:pt>
                <c:pt idx="936">
                  <c:v>38567</c:v>
                </c:pt>
                <c:pt idx="937">
                  <c:v>38568</c:v>
                </c:pt>
                <c:pt idx="938">
                  <c:v>38569</c:v>
                </c:pt>
                <c:pt idx="939">
                  <c:v>38572</c:v>
                </c:pt>
                <c:pt idx="940">
                  <c:v>38573</c:v>
                </c:pt>
                <c:pt idx="941">
                  <c:v>38574</c:v>
                </c:pt>
                <c:pt idx="942">
                  <c:v>38575</c:v>
                </c:pt>
                <c:pt idx="943">
                  <c:v>38576</c:v>
                </c:pt>
                <c:pt idx="944">
                  <c:v>38579</c:v>
                </c:pt>
                <c:pt idx="945">
                  <c:v>38580</c:v>
                </c:pt>
                <c:pt idx="946">
                  <c:v>38581</c:v>
                </c:pt>
                <c:pt idx="947">
                  <c:v>38582</c:v>
                </c:pt>
                <c:pt idx="948">
                  <c:v>38583</c:v>
                </c:pt>
                <c:pt idx="949">
                  <c:v>38586</c:v>
                </c:pt>
                <c:pt idx="950">
                  <c:v>38587</c:v>
                </c:pt>
                <c:pt idx="951">
                  <c:v>38588</c:v>
                </c:pt>
                <c:pt idx="952">
                  <c:v>38589</c:v>
                </c:pt>
                <c:pt idx="953">
                  <c:v>38590</c:v>
                </c:pt>
                <c:pt idx="954">
                  <c:v>38593</c:v>
                </c:pt>
                <c:pt idx="955">
                  <c:v>38594</c:v>
                </c:pt>
                <c:pt idx="956">
                  <c:v>38595</c:v>
                </c:pt>
                <c:pt idx="957">
                  <c:v>38596</c:v>
                </c:pt>
                <c:pt idx="958">
                  <c:v>38597</c:v>
                </c:pt>
                <c:pt idx="959">
                  <c:v>38600</c:v>
                </c:pt>
                <c:pt idx="960">
                  <c:v>38601</c:v>
                </c:pt>
                <c:pt idx="961">
                  <c:v>38602</c:v>
                </c:pt>
                <c:pt idx="962">
                  <c:v>38603</c:v>
                </c:pt>
                <c:pt idx="963">
                  <c:v>38604</c:v>
                </c:pt>
                <c:pt idx="964">
                  <c:v>38607</c:v>
                </c:pt>
                <c:pt idx="965">
                  <c:v>38608</c:v>
                </c:pt>
                <c:pt idx="966">
                  <c:v>38609</c:v>
                </c:pt>
                <c:pt idx="967">
                  <c:v>38610</c:v>
                </c:pt>
                <c:pt idx="968">
                  <c:v>38611</c:v>
                </c:pt>
                <c:pt idx="969">
                  <c:v>38614</c:v>
                </c:pt>
                <c:pt idx="970">
                  <c:v>38615</c:v>
                </c:pt>
                <c:pt idx="971">
                  <c:v>38616</c:v>
                </c:pt>
                <c:pt idx="972">
                  <c:v>38617</c:v>
                </c:pt>
                <c:pt idx="973">
                  <c:v>38618</c:v>
                </c:pt>
                <c:pt idx="974">
                  <c:v>38621</c:v>
                </c:pt>
                <c:pt idx="975">
                  <c:v>38622</c:v>
                </c:pt>
                <c:pt idx="976">
                  <c:v>38623</c:v>
                </c:pt>
                <c:pt idx="977">
                  <c:v>38624</c:v>
                </c:pt>
                <c:pt idx="978">
                  <c:v>38625</c:v>
                </c:pt>
                <c:pt idx="979">
                  <c:v>38628</c:v>
                </c:pt>
                <c:pt idx="980">
                  <c:v>38629</c:v>
                </c:pt>
                <c:pt idx="981">
                  <c:v>38630</c:v>
                </c:pt>
                <c:pt idx="982">
                  <c:v>38631</c:v>
                </c:pt>
                <c:pt idx="983">
                  <c:v>38632</c:v>
                </c:pt>
                <c:pt idx="984">
                  <c:v>38635</c:v>
                </c:pt>
                <c:pt idx="985">
                  <c:v>38636</c:v>
                </c:pt>
                <c:pt idx="986">
                  <c:v>38637</c:v>
                </c:pt>
                <c:pt idx="987">
                  <c:v>38638</c:v>
                </c:pt>
                <c:pt idx="988">
                  <c:v>38639</c:v>
                </c:pt>
                <c:pt idx="989">
                  <c:v>38642</c:v>
                </c:pt>
                <c:pt idx="990">
                  <c:v>38643</c:v>
                </c:pt>
                <c:pt idx="991">
                  <c:v>38644</c:v>
                </c:pt>
                <c:pt idx="992">
                  <c:v>38645</c:v>
                </c:pt>
                <c:pt idx="993">
                  <c:v>38646</c:v>
                </c:pt>
                <c:pt idx="994">
                  <c:v>38649</c:v>
                </c:pt>
                <c:pt idx="995">
                  <c:v>38650</c:v>
                </c:pt>
                <c:pt idx="996">
                  <c:v>38651</c:v>
                </c:pt>
                <c:pt idx="997">
                  <c:v>38652</c:v>
                </c:pt>
                <c:pt idx="998">
                  <c:v>38653</c:v>
                </c:pt>
                <c:pt idx="999">
                  <c:v>38656</c:v>
                </c:pt>
                <c:pt idx="1000">
                  <c:v>38657</c:v>
                </c:pt>
                <c:pt idx="1001">
                  <c:v>38658</c:v>
                </c:pt>
                <c:pt idx="1002">
                  <c:v>38659</c:v>
                </c:pt>
                <c:pt idx="1003">
                  <c:v>38660</c:v>
                </c:pt>
                <c:pt idx="1004">
                  <c:v>38663</c:v>
                </c:pt>
                <c:pt idx="1005">
                  <c:v>38664</c:v>
                </c:pt>
                <c:pt idx="1006">
                  <c:v>38665</c:v>
                </c:pt>
                <c:pt idx="1007">
                  <c:v>38666</c:v>
                </c:pt>
                <c:pt idx="1008">
                  <c:v>38667</c:v>
                </c:pt>
                <c:pt idx="1009">
                  <c:v>38670</c:v>
                </c:pt>
                <c:pt idx="1010">
                  <c:v>38671</c:v>
                </c:pt>
                <c:pt idx="1011">
                  <c:v>38672</c:v>
                </c:pt>
                <c:pt idx="1012">
                  <c:v>38673</c:v>
                </c:pt>
                <c:pt idx="1013">
                  <c:v>38674</c:v>
                </c:pt>
                <c:pt idx="1014">
                  <c:v>38677</c:v>
                </c:pt>
                <c:pt idx="1015">
                  <c:v>38678</c:v>
                </c:pt>
                <c:pt idx="1016">
                  <c:v>38679</c:v>
                </c:pt>
                <c:pt idx="1017">
                  <c:v>38680</c:v>
                </c:pt>
                <c:pt idx="1018">
                  <c:v>38681</c:v>
                </c:pt>
                <c:pt idx="1019">
                  <c:v>38684</c:v>
                </c:pt>
                <c:pt idx="1020">
                  <c:v>38685</c:v>
                </c:pt>
                <c:pt idx="1021">
                  <c:v>38686</c:v>
                </c:pt>
                <c:pt idx="1022">
                  <c:v>38687</c:v>
                </c:pt>
                <c:pt idx="1023">
                  <c:v>38688</c:v>
                </c:pt>
                <c:pt idx="1024">
                  <c:v>38691</c:v>
                </c:pt>
                <c:pt idx="1025">
                  <c:v>38692</c:v>
                </c:pt>
                <c:pt idx="1026">
                  <c:v>38693</c:v>
                </c:pt>
                <c:pt idx="1027">
                  <c:v>38694</c:v>
                </c:pt>
                <c:pt idx="1028">
                  <c:v>38695</c:v>
                </c:pt>
                <c:pt idx="1029">
                  <c:v>38698</c:v>
                </c:pt>
                <c:pt idx="1030">
                  <c:v>38699</c:v>
                </c:pt>
                <c:pt idx="1031">
                  <c:v>38700</c:v>
                </c:pt>
                <c:pt idx="1032">
                  <c:v>38701</c:v>
                </c:pt>
                <c:pt idx="1033">
                  <c:v>38702</c:v>
                </c:pt>
                <c:pt idx="1034">
                  <c:v>38705</c:v>
                </c:pt>
                <c:pt idx="1035">
                  <c:v>38706</c:v>
                </c:pt>
                <c:pt idx="1036">
                  <c:v>38707</c:v>
                </c:pt>
                <c:pt idx="1037">
                  <c:v>38708</c:v>
                </c:pt>
                <c:pt idx="1038">
                  <c:v>38709</c:v>
                </c:pt>
                <c:pt idx="1039">
                  <c:v>38712</c:v>
                </c:pt>
                <c:pt idx="1040">
                  <c:v>38713</c:v>
                </c:pt>
                <c:pt idx="1041">
                  <c:v>38714</c:v>
                </c:pt>
                <c:pt idx="1042">
                  <c:v>38715</c:v>
                </c:pt>
                <c:pt idx="1043">
                  <c:v>38716</c:v>
                </c:pt>
                <c:pt idx="1044">
                  <c:v>38719</c:v>
                </c:pt>
                <c:pt idx="1045">
                  <c:v>38720</c:v>
                </c:pt>
                <c:pt idx="1046">
                  <c:v>38721</c:v>
                </c:pt>
                <c:pt idx="1047">
                  <c:v>38722</c:v>
                </c:pt>
                <c:pt idx="1048">
                  <c:v>38723</c:v>
                </c:pt>
                <c:pt idx="1049">
                  <c:v>38726</c:v>
                </c:pt>
                <c:pt idx="1050">
                  <c:v>38727</c:v>
                </c:pt>
                <c:pt idx="1051">
                  <c:v>38728</c:v>
                </c:pt>
                <c:pt idx="1052">
                  <c:v>38729</c:v>
                </c:pt>
                <c:pt idx="1053">
                  <c:v>38730</c:v>
                </c:pt>
                <c:pt idx="1054">
                  <c:v>38733</c:v>
                </c:pt>
                <c:pt idx="1055">
                  <c:v>38734</c:v>
                </c:pt>
                <c:pt idx="1056">
                  <c:v>38735</c:v>
                </c:pt>
                <c:pt idx="1057">
                  <c:v>38736</c:v>
                </c:pt>
                <c:pt idx="1058">
                  <c:v>38737</c:v>
                </c:pt>
                <c:pt idx="1059">
                  <c:v>38740</c:v>
                </c:pt>
                <c:pt idx="1060">
                  <c:v>38741</c:v>
                </c:pt>
                <c:pt idx="1061">
                  <c:v>38742</c:v>
                </c:pt>
                <c:pt idx="1062">
                  <c:v>38743</c:v>
                </c:pt>
                <c:pt idx="1063">
                  <c:v>38744</c:v>
                </c:pt>
                <c:pt idx="1064">
                  <c:v>38747</c:v>
                </c:pt>
                <c:pt idx="1065">
                  <c:v>38748</c:v>
                </c:pt>
                <c:pt idx="1066">
                  <c:v>38749</c:v>
                </c:pt>
                <c:pt idx="1067">
                  <c:v>38750</c:v>
                </c:pt>
                <c:pt idx="1068">
                  <c:v>38751</c:v>
                </c:pt>
                <c:pt idx="1069">
                  <c:v>38754</c:v>
                </c:pt>
                <c:pt idx="1070">
                  <c:v>38755</c:v>
                </c:pt>
                <c:pt idx="1071">
                  <c:v>38756</c:v>
                </c:pt>
                <c:pt idx="1072">
                  <c:v>38757</c:v>
                </c:pt>
                <c:pt idx="1073">
                  <c:v>38758</c:v>
                </c:pt>
                <c:pt idx="1074">
                  <c:v>38761</c:v>
                </c:pt>
                <c:pt idx="1075">
                  <c:v>38762</c:v>
                </c:pt>
                <c:pt idx="1076">
                  <c:v>38763</c:v>
                </c:pt>
                <c:pt idx="1077">
                  <c:v>38764</c:v>
                </c:pt>
                <c:pt idx="1078">
                  <c:v>38765</c:v>
                </c:pt>
                <c:pt idx="1079">
                  <c:v>38768</c:v>
                </c:pt>
                <c:pt idx="1080">
                  <c:v>38769</c:v>
                </c:pt>
                <c:pt idx="1081">
                  <c:v>38770</c:v>
                </c:pt>
                <c:pt idx="1082">
                  <c:v>38771</c:v>
                </c:pt>
                <c:pt idx="1083">
                  <c:v>38772</c:v>
                </c:pt>
                <c:pt idx="1084">
                  <c:v>38775</c:v>
                </c:pt>
                <c:pt idx="1085">
                  <c:v>38776</c:v>
                </c:pt>
                <c:pt idx="1086">
                  <c:v>38777</c:v>
                </c:pt>
                <c:pt idx="1087">
                  <c:v>38778</c:v>
                </c:pt>
                <c:pt idx="1088">
                  <c:v>38779</c:v>
                </c:pt>
                <c:pt idx="1089">
                  <c:v>38782</c:v>
                </c:pt>
                <c:pt idx="1090">
                  <c:v>38783</c:v>
                </c:pt>
                <c:pt idx="1091">
                  <c:v>38784</c:v>
                </c:pt>
                <c:pt idx="1092">
                  <c:v>38785</c:v>
                </c:pt>
                <c:pt idx="1093">
                  <c:v>38786</c:v>
                </c:pt>
                <c:pt idx="1094">
                  <c:v>38789</c:v>
                </c:pt>
                <c:pt idx="1095">
                  <c:v>38790</c:v>
                </c:pt>
                <c:pt idx="1096">
                  <c:v>38791</c:v>
                </c:pt>
                <c:pt idx="1097">
                  <c:v>38792</c:v>
                </c:pt>
                <c:pt idx="1098">
                  <c:v>38793</c:v>
                </c:pt>
                <c:pt idx="1099">
                  <c:v>38796</c:v>
                </c:pt>
                <c:pt idx="1100">
                  <c:v>38797</c:v>
                </c:pt>
                <c:pt idx="1101">
                  <c:v>38798</c:v>
                </c:pt>
                <c:pt idx="1102">
                  <c:v>38799</c:v>
                </c:pt>
                <c:pt idx="1103">
                  <c:v>38800</c:v>
                </c:pt>
                <c:pt idx="1104">
                  <c:v>38803</c:v>
                </c:pt>
                <c:pt idx="1105">
                  <c:v>38804</c:v>
                </c:pt>
                <c:pt idx="1106">
                  <c:v>38805</c:v>
                </c:pt>
                <c:pt idx="1107">
                  <c:v>38806</c:v>
                </c:pt>
                <c:pt idx="1108">
                  <c:v>38807</c:v>
                </c:pt>
                <c:pt idx="1109">
                  <c:v>38810</c:v>
                </c:pt>
                <c:pt idx="1110">
                  <c:v>38811</c:v>
                </c:pt>
                <c:pt idx="1111">
                  <c:v>38812</c:v>
                </c:pt>
                <c:pt idx="1112">
                  <c:v>38813</c:v>
                </c:pt>
                <c:pt idx="1113">
                  <c:v>38814</c:v>
                </c:pt>
                <c:pt idx="1114">
                  <c:v>38817</c:v>
                </c:pt>
                <c:pt idx="1115">
                  <c:v>38818</c:v>
                </c:pt>
                <c:pt idx="1116">
                  <c:v>38819</c:v>
                </c:pt>
                <c:pt idx="1117">
                  <c:v>38820</c:v>
                </c:pt>
                <c:pt idx="1118">
                  <c:v>38821</c:v>
                </c:pt>
                <c:pt idx="1119">
                  <c:v>38824</c:v>
                </c:pt>
                <c:pt idx="1120">
                  <c:v>38825</c:v>
                </c:pt>
                <c:pt idx="1121">
                  <c:v>38826</c:v>
                </c:pt>
                <c:pt idx="1122">
                  <c:v>38827</c:v>
                </c:pt>
                <c:pt idx="1123">
                  <c:v>38828</c:v>
                </c:pt>
                <c:pt idx="1124">
                  <c:v>38831</c:v>
                </c:pt>
                <c:pt idx="1125">
                  <c:v>38832</c:v>
                </c:pt>
                <c:pt idx="1126">
                  <c:v>38833</c:v>
                </c:pt>
                <c:pt idx="1127">
                  <c:v>38834</c:v>
                </c:pt>
                <c:pt idx="1128">
                  <c:v>38835</c:v>
                </c:pt>
                <c:pt idx="1129">
                  <c:v>38838</c:v>
                </c:pt>
                <c:pt idx="1130">
                  <c:v>38839</c:v>
                </c:pt>
                <c:pt idx="1131">
                  <c:v>38840</c:v>
                </c:pt>
                <c:pt idx="1132">
                  <c:v>38841</c:v>
                </c:pt>
                <c:pt idx="1133">
                  <c:v>38842</c:v>
                </c:pt>
                <c:pt idx="1134">
                  <c:v>38845</c:v>
                </c:pt>
                <c:pt idx="1135">
                  <c:v>38846</c:v>
                </c:pt>
                <c:pt idx="1136">
                  <c:v>38847</c:v>
                </c:pt>
                <c:pt idx="1137">
                  <c:v>38848</c:v>
                </c:pt>
                <c:pt idx="1138">
                  <c:v>38849</c:v>
                </c:pt>
                <c:pt idx="1139">
                  <c:v>38852</c:v>
                </c:pt>
                <c:pt idx="1140">
                  <c:v>38853</c:v>
                </c:pt>
                <c:pt idx="1141">
                  <c:v>38854</c:v>
                </c:pt>
                <c:pt idx="1142">
                  <c:v>38855</c:v>
                </c:pt>
                <c:pt idx="1143">
                  <c:v>38856</c:v>
                </c:pt>
                <c:pt idx="1144">
                  <c:v>38859</c:v>
                </c:pt>
                <c:pt idx="1145">
                  <c:v>38860</c:v>
                </c:pt>
                <c:pt idx="1146">
                  <c:v>38861</c:v>
                </c:pt>
                <c:pt idx="1147">
                  <c:v>38862</c:v>
                </c:pt>
                <c:pt idx="1148">
                  <c:v>38863</c:v>
                </c:pt>
                <c:pt idx="1149">
                  <c:v>38866</c:v>
                </c:pt>
                <c:pt idx="1150">
                  <c:v>38867</c:v>
                </c:pt>
                <c:pt idx="1151">
                  <c:v>38868</c:v>
                </c:pt>
                <c:pt idx="1152">
                  <c:v>38869</c:v>
                </c:pt>
                <c:pt idx="1153">
                  <c:v>38870</c:v>
                </c:pt>
                <c:pt idx="1154">
                  <c:v>38873</c:v>
                </c:pt>
                <c:pt idx="1155">
                  <c:v>38874</c:v>
                </c:pt>
                <c:pt idx="1156">
                  <c:v>38875</c:v>
                </c:pt>
                <c:pt idx="1157">
                  <c:v>38876</c:v>
                </c:pt>
                <c:pt idx="1158">
                  <c:v>38877</c:v>
                </c:pt>
                <c:pt idx="1159">
                  <c:v>38880</c:v>
                </c:pt>
                <c:pt idx="1160">
                  <c:v>38881</c:v>
                </c:pt>
                <c:pt idx="1161">
                  <c:v>38882</c:v>
                </c:pt>
                <c:pt idx="1162">
                  <c:v>38883</c:v>
                </c:pt>
                <c:pt idx="1163">
                  <c:v>38884</c:v>
                </c:pt>
                <c:pt idx="1164">
                  <c:v>38887</c:v>
                </c:pt>
                <c:pt idx="1165">
                  <c:v>38888</c:v>
                </c:pt>
                <c:pt idx="1166">
                  <c:v>38889</c:v>
                </c:pt>
                <c:pt idx="1167">
                  <c:v>38890</c:v>
                </c:pt>
                <c:pt idx="1168">
                  <c:v>38891</c:v>
                </c:pt>
                <c:pt idx="1169">
                  <c:v>38894</c:v>
                </c:pt>
                <c:pt idx="1170">
                  <c:v>38895</c:v>
                </c:pt>
                <c:pt idx="1171">
                  <c:v>38896</c:v>
                </c:pt>
                <c:pt idx="1172">
                  <c:v>38897</c:v>
                </c:pt>
                <c:pt idx="1173">
                  <c:v>38898</c:v>
                </c:pt>
                <c:pt idx="1174">
                  <c:v>38901</c:v>
                </c:pt>
                <c:pt idx="1175">
                  <c:v>38902</c:v>
                </c:pt>
                <c:pt idx="1176">
                  <c:v>38903</c:v>
                </c:pt>
                <c:pt idx="1177">
                  <c:v>38904</c:v>
                </c:pt>
                <c:pt idx="1178">
                  <c:v>38905</c:v>
                </c:pt>
                <c:pt idx="1179">
                  <c:v>38908</c:v>
                </c:pt>
                <c:pt idx="1180">
                  <c:v>38909</c:v>
                </c:pt>
                <c:pt idx="1181">
                  <c:v>38910</c:v>
                </c:pt>
                <c:pt idx="1182">
                  <c:v>38911</c:v>
                </c:pt>
                <c:pt idx="1183">
                  <c:v>38912</c:v>
                </c:pt>
                <c:pt idx="1184">
                  <c:v>38915</c:v>
                </c:pt>
                <c:pt idx="1185">
                  <c:v>38916</c:v>
                </c:pt>
                <c:pt idx="1186">
                  <c:v>38917</c:v>
                </c:pt>
                <c:pt idx="1187">
                  <c:v>38918</c:v>
                </c:pt>
                <c:pt idx="1188">
                  <c:v>38919</c:v>
                </c:pt>
                <c:pt idx="1189">
                  <c:v>38922</c:v>
                </c:pt>
                <c:pt idx="1190">
                  <c:v>38923</c:v>
                </c:pt>
                <c:pt idx="1191">
                  <c:v>38924</c:v>
                </c:pt>
                <c:pt idx="1192">
                  <c:v>38925</c:v>
                </c:pt>
                <c:pt idx="1193">
                  <c:v>38926</c:v>
                </c:pt>
                <c:pt idx="1194">
                  <c:v>38929</c:v>
                </c:pt>
                <c:pt idx="1195">
                  <c:v>38930</c:v>
                </c:pt>
                <c:pt idx="1196">
                  <c:v>38931</c:v>
                </c:pt>
                <c:pt idx="1197">
                  <c:v>38932</c:v>
                </c:pt>
                <c:pt idx="1198">
                  <c:v>38933</c:v>
                </c:pt>
                <c:pt idx="1199">
                  <c:v>38936</c:v>
                </c:pt>
                <c:pt idx="1200">
                  <c:v>38937</c:v>
                </c:pt>
                <c:pt idx="1201">
                  <c:v>38938</c:v>
                </c:pt>
                <c:pt idx="1202">
                  <c:v>38939</c:v>
                </c:pt>
                <c:pt idx="1203">
                  <c:v>38940</c:v>
                </c:pt>
                <c:pt idx="1204">
                  <c:v>38943</c:v>
                </c:pt>
                <c:pt idx="1205">
                  <c:v>38944</c:v>
                </c:pt>
                <c:pt idx="1206">
                  <c:v>38945</c:v>
                </c:pt>
                <c:pt idx="1207">
                  <c:v>38946</c:v>
                </c:pt>
                <c:pt idx="1208">
                  <c:v>38947</c:v>
                </c:pt>
                <c:pt idx="1209">
                  <c:v>38950</c:v>
                </c:pt>
                <c:pt idx="1210">
                  <c:v>38951</c:v>
                </c:pt>
                <c:pt idx="1211">
                  <c:v>38952</c:v>
                </c:pt>
                <c:pt idx="1212">
                  <c:v>38953</c:v>
                </c:pt>
                <c:pt idx="1213">
                  <c:v>38954</c:v>
                </c:pt>
                <c:pt idx="1214">
                  <c:v>38957</c:v>
                </c:pt>
                <c:pt idx="1215">
                  <c:v>38958</c:v>
                </c:pt>
                <c:pt idx="1216">
                  <c:v>38959</c:v>
                </c:pt>
                <c:pt idx="1217">
                  <c:v>38960</c:v>
                </c:pt>
                <c:pt idx="1218">
                  <c:v>38961</c:v>
                </c:pt>
                <c:pt idx="1219">
                  <c:v>38964</c:v>
                </c:pt>
                <c:pt idx="1220">
                  <c:v>38965</c:v>
                </c:pt>
                <c:pt idx="1221">
                  <c:v>38966</c:v>
                </c:pt>
                <c:pt idx="1222">
                  <c:v>38967</c:v>
                </c:pt>
                <c:pt idx="1223">
                  <c:v>38968</c:v>
                </c:pt>
                <c:pt idx="1224">
                  <c:v>38971</c:v>
                </c:pt>
                <c:pt idx="1225">
                  <c:v>38972</c:v>
                </c:pt>
                <c:pt idx="1226">
                  <c:v>38973</c:v>
                </c:pt>
                <c:pt idx="1227">
                  <c:v>38974</c:v>
                </c:pt>
                <c:pt idx="1228">
                  <c:v>38975</c:v>
                </c:pt>
                <c:pt idx="1229">
                  <c:v>38978</c:v>
                </c:pt>
                <c:pt idx="1230">
                  <c:v>38979</c:v>
                </c:pt>
                <c:pt idx="1231">
                  <c:v>38980</c:v>
                </c:pt>
                <c:pt idx="1232">
                  <c:v>38981</c:v>
                </c:pt>
                <c:pt idx="1233">
                  <c:v>38982</c:v>
                </c:pt>
                <c:pt idx="1234">
                  <c:v>38985</c:v>
                </c:pt>
                <c:pt idx="1235">
                  <c:v>38986</c:v>
                </c:pt>
                <c:pt idx="1236">
                  <c:v>38987</c:v>
                </c:pt>
                <c:pt idx="1237">
                  <c:v>38988</c:v>
                </c:pt>
                <c:pt idx="1238">
                  <c:v>38989</c:v>
                </c:pt>
                <c:pt idx="1239">
                  <c:v>38992</c:v>
                </c:pt>
                <c:pt idx="1240">
                  <c:v>38993</c:v>
                </c:pt>
                <c:pt idx="1241">
                  <c:v>38994</c:v>
                </c:pt>
                <c:pt idx="1242">
                  <c:v>38995</c:v>
                </c:pt>
                <c:pt idx="1243">
                  <c:v>38996</c:v>
                </c:pt>
                <c:pt idx="1244">
                  <c:v>38999</c:v>
                </c:pt>
                <c:pt idx="1245">
                  <c:v>39000</c:v>
                </c:pt>
                <c:pt idx="1246">
                  <c:v>39001</c:v>
                </c:pt>
                <c:pt idx="1247">
                  <c:v>39002</c:v>
                </c:pt>
                <c:pt idx="1248">
                  <c:v>39003</c:v>
                </c:pt>
                <c:pt idx="1249">
                  <c:v>39006</c:v>
                </c:pt>
                <c:pt idx="1250">
                  <c:v>39007</c:v>
                </c:pt>
                <c:pt idx="1251">
                  <c:v>39008</c:v>
                </c:pt>
                <c:pt idx="1252">
                  <c:v>39009</c:v>
                </c:pt>
                <c:pt idx="1253">
                  <c:v>39010</c:v>
                </c:pt>
                <c:pt idx="1254">
                  <c:v>39013</c:v>
                </c:pt>
                <c:pt idx="1255">
                  <c:v>39014</c:v>
                </c:pt>
                <c:pt idx="1256">
                  <c:v>39015</c:v>
                </c:pt>
                <c:pt idx="1257">
                  <c:v>39016</c:v>
                </c:pt>
                <c:pt idx="1258">
                  <c:v>39017</c:v>
                </c:pt>
                <c:pt idx="1259">
                  <c:v>39020</c:v>
                </c:pt>
                <c:pt idx="1260">
                  <c:v>39021</c:v>
                </c:pt>
                <c:pt idx="1261">
                  <c:v>39022</c:v>
                </c:pt>
                <c:pt idx="1262">
                  <c:v>39023</c:v>
                </c:pt>
                <c:pt idx="1263">
                  <c:v>39024</c:v>
                </c:pt>
                <c:pt idx="1264">
                  <c:v>39027</c:v>
                </c:pt>
                <c:pt idx="1265">
                  <c:v>39028</c:v>
                </c:pt>
                <c:pt idx="1266">
                  <c:v>39029</c:v>
                </c:pt>
                <c:pt idx="1267">
                  <c:v>39030</c:v>
                </c:pt>
                <c:pt idx="1268">
                  <c:v>39031</c:v>
                </c:pt>
                <c:pt idx="1269">
                  <c:v>39034</c:v>
                </c:pt>
                <c:pt idx="1270">
                  <c:v>39035</c:v>
                </c:pt>
                <c:pt idx="1271">
                  <c:v>39036</c:v>
                </c:pt>
                <c:pt idx="1272">
                  <c:v>39037</c:v>
                </c:pt>
                <c:pt idx="1273">
                  <c:v>39038</c:v>
                </c:pt>
                <c:pt idx="1274">
                  <c:v>39041</c:v>
                </c:pt>
                <c:pt idx="1275">
                  <c:v>39042</c:v>
                </c:pt>
                <c:pt idx="1276">
                  <c:v>39043</c:v>
                </c:pt>
                <c:pt idx="1277">
                  <c:v>39044</c:v>
                </c:pt>
                <c:pt idx="1278">
                  <c:v>39045</c:v>
                </c:pt>
                <c:pt idx="1279">
                  <c:v>39048</c:v>
                </c:pt>
                <c:pt idx="1280">
                  <c:v>39049</c:v>
                </c:pt>
                <c:pt idx="1281">
                  <c:v>39050</c:v>
                </c:pt>
                <c:pt idx="1282">
                  <c:v>39051</c:v>
                </c:pt>
                <c:pt idx="1283">
                  <c:v>39052</c:v>
                </c:pt>
                <c:pt idx="1284">
                  <c:v>39055</c:v>
                </c:pt>
                <c:pt idx="1285">
                  <c:v>39056</c:v>
                </c:pt>
                <c:pt idx="1286">
                  <c:v>39057</c:v>
                </c:pt>
                <c:pt idx="1287">
                  <c:v>39058</c:v>
                </c:pt>
                <c:pt idx="1288">
                  <c:v>39059</c:v>
                </c:pt>
                <c:pt idx="1289">
                  <c:v>39062</c:v>
                </c:pt>
                <c:pt idx="1290">
                  <c:v>39063</c:v>
                </c:pt>
                <c:pt idx="1291">
                  <c:v>39064</c:v>
                </c:pt>
                <c:pt idx="1292">
                  <c:v>39065</c:v>
                </c:pt>
                <c:pt idx="1293">
                  <c:v>39066</c:v>
                </c:pt>
                <c:pt idx="1294">
                  <c:v>39069</c:v>
                </c:pt>
                <c:pt idx="1295">
                  <c:v>39070</c:v>
                </c:pt>
                <c:pt idx="1296">
                  <c:v>39071</c:v>
                </c:pt>
                <c:pt idx="1297">
                  <c:v>39072</c:v>
                </c:pt>
                <c:pt idx="1298">
                  <c:v>39073</c:v>
                </c:pt>
                <c:pt idx="1299">
                  <c:v>39076</c:v>
                </c:pt>
                <c:pt idx="1300">
                  <c:v>39077</c:v>
                </c:pt>
                <c:pt idx="1301">
                  <c:v>39078</c:v>
                </c:pt>
                <c:pt idx="1302">
                  <c:v>39079</c:v>
                </c:pt>
                <c:pt idx="1303">
                  <c:v>39080</c:v>
                </c:pt>
                <c:pt idx="1304">
                  <c:v>39083</c:v>
                </c:pt>
                <c:pt idx="1305">
                  <c:v>39084</c:v>
                </c:pt>
                <c:pt idx="1306">
                  <c:v>39085</c:v>
                </c:pt>
                <c:pt idx="1307">
                  <c:v>39086</c:v>
                </c:pt>
                <c:pt idx="1308">
                  <c:v>39087</c:v>
                </c:pt>
                <c:pt idx="1309">
                  <c:v>39090</c:v>
                </c:pt>
                <c:pt idx="1310">
                  <c:v>39091</c:v>
                </c:pt>
                <c:pt idx="1311">
                  <c:v>39092</c:v>
                </c:pt>
                <c:pt idx="1312">
                  <c:v>39093</c:v>
                </c:pt>
                <c:pt idx="1313">
                  <c:v>39094</c:v>
                </c:pt>
                <c:pt idx="1314">
                  <c:v>39097</c:v>
                </c:pt>
                <c:pt idx="1315">
                  <c:v>39098</c:v>
                </c:pt>
                <c:pt idx="1316">
                  <c:v>39099</c:v>
                </c:pt>
                <c:pt idx="1317">
                  <c:v>39100</c:v>
                </c:pt>
                <c:pt idx="1318">
                  <c:v>39101</c:v>
                </c:pt>
                <c:pt idx="1319">
                  <c:v>39104</c:v>
                </c:pt>
                <c:pt idx="1320">
                  <c:v>39105</c:v>
                </c:pt>
                <c:pt idx="1321">
                  <c:v>39106</c:v>
                </c:pt>
                <c:pt idx="1322">
                  <c:v>39107</c:v>
                </c:pt>
                <c:pt idx="1323">
                  <c:v>39108</c:v>
                </c:pt>
                <c:pt idx="1324">
                  <c:v>39111</c:v>
                </c:pt>
                <c:pt idx="1325">
                  <c:v>39112</c:v>
                </c:pt>
                <c:pt idx="1326">
                  <c:v>39113</c:v>
                </c:pt>
                <c:pt idx="1327">
                  <c:v>39114</c:v>
                </c:pt>
                <c:pt idx="1328">
                  <c:v>39115</c:v>
                </c:pt>
                <c:pt idx="1329">
                  <c:v>39118</c:v>
                </c:pt>
                <c:pt idx="1330">
                  <c:v>39119</c:v>
                </c:pt>
                <c:pt idx="1331">
                  <c:v>39120</c:v>
                </c:pt>
                <c:pt idx="1332">
                  <c:v>39121</c:v>
                </c:pt>
                <c:pt idx="1333">
                  <c:v>39122</c:v>
                </c:pt>
                <c:pt idx="1334">
                  <c:v>39125</c:v>
                </c:pt>
                <c:pt idx="1335">
                  <c:v>39126</c:v>
                </c:pt>
                <c:pt idx="1336">
                  <c:v>39127</c:v>
                </c:pt>
                <c:pt idx="1337">
                  <c:v>39128</c:v>
                </c:pt>
                <c:pt idx="1338">
                  <c:v>39129</c:v>
                </c:pt>
                <c:pt idx="1339">
                  <c:v>39132</c:v>
                </c:pt>
                <c:pt idx="1340">
                  <c:v>39133</c:v>
                </c:pt>
                <c:pt idx="1341">
                  <c:v>39134</c:v>
                </c:pt>
                <c:pt idx="1342">
                  <c:v>39135</c:v>
                </c:pt>
                <c:pt idx="1343">
                  <c:v>39136</c:v>
                </c:pt>
                <c:pt idx="1344">
                  <c:v>39139</c:v>
                </c:pt>
                <c:pt idx="1345">
                  <c:v>39140</c:v>
                </c:pt>
                <c:pt idx="1346">
                  <c:v>39141</c:v>
                </c:pt>
                <c:pt idx="1347">
                  <c:v>39142</c:v>
                </c:pt>
                <c:pt idx="1348">
                  <c:v>39143</c:v>
                </c:pt>
                <c:pt idx="1349">
                  <c:v>39146</c:v>
                </c:pt>
                <c:pt idx="1350">
                  <c:v>39147</c:v>
                </c:pt>
                <c:pt idx="1351">
                  <c:v>39148</c:v>
                </c:pt>
                <c:pt idx="1352">
                  <c:v>39149</c:v>
                </c:pt>
                <c:pt idx="1353">
                  <c:v>39150</c:v>
                </c:pt>
                <c:pt idx="1354">
                  <c:v>39153</c:v>
                </c:pt>
                <c:pt idx="1355">
                  <c:v>39154</c:v>
                </c:pt>
                <c:pt idx="1356">
                  <c:v>39155</c:v>
                </c:pt>
                <c:pt idx="1357">
                  <c:v>39156</c:v>
                </c:pt>
                <c:pt idx="1358">
                  <c:v>39157</c:v>
                </c:pt>
                <c:pt idx="1359">
                  <c:v>39160</c:v>
                </c:pt>
                <c:pt idx="1360">
                  <c:v>39161</c:v>
                </c:pt>
                <c:pt idx="1361">
                  <c:v>39162</c:v>
                </c:pt>
                <c:pt idx="1362">
                  <c:v>39163</c:v>
                </c:pt>
                <c:pt idx="1363">
                  <c:v>39164</c:v>
                </c:pt>
                <c:pt idx="1364">
                  <c:v>39167</c:v>
                </c:pt>
                <c:pt idx="1365">
                  <c:v>39168</c:v>
                </c:pt>
                <c:pt idx="1366">
                  <c:v>39169</c:v>
                </c:pt>
                <c:pt idx="1367">
                  <c:v>39170</c:v>
                </c:pt>
                <c:pt idx="1368">
                  <c:v>39171</c:v>
                </c:pt>
                <c:pt idx="1369">
                  <c:v>39174</c:v>
                </c:pt>
                <c:pt idx="1370">
                  <c:v>39175</c:v>
                </c:pt>
                <c:pt idx="1371">
                  <c:v>39176</c:v>
                </c:pt>
                <c:pt idx="1372">
                  <c:v>39177</c:v>
                </c:pt>
                <c:pt idx="1373">
                  <c:v>39178</c:v>
                </c:pt>
                <c:pt idx="1374">
                  <c:v>39181</c:v>
                </c:pt>
                <c:pt idx="1375">
                  <c:v>39182</c:v>
                </c:pt>
                <c:pt idx="1376">
                  <c:v>39183</c:v>
                </c:pt>
                <c:pt idx="1377">
                  <c:v>39184</c:v>
                </c:pt>
                <c:pt idx="1378">
                  <c:v>39185</c:v>
                </c:pt>
                <c:pt idx="1379">
                  <c:v>39188</c:v>
                </c:pt>
                <c:pt idx="1380">
                  <c:v>39189</c:v>
                </c:pt>
                <c:pt idx="1381">
                  <c:v>39190</c:v>
                </c:pt>
                <c:pt idx="1382">
                  <c:v>39191</c:v>
                </c:pt>
                <c:pt idx="1383">
                  <c:v>39192</c:v>
                </c:pt>
                <c:pt idx="1384">
                  <c:v>39195</c:v>
                </c:pt>
                <c:pt idx="1385">
                  <c:v>39196</c:v>
                </c:pt>
                <c:pt idx="1386">
                  <c:v>39197</c:v>
                </c:pt>
                <c:pt idx="1387">
                  <c:v>39198</c:v>
                </c:pt>
                <c:pt idx="1388">
                  <c:v>39199</c:v>
                </c:pt>
                <c:pt idx="1389">
                  <c:v>39202</c:v>
                </c:pt>
                <c:pt idx="1390">
                  <c:v>39203</c:v>
                </c:pt>
                <c:pt idx="1391">
                  <c:v>39204</c:v>
                </c:pt>
                <c:pt idx="1392">
                  <c:v>39205</c:v>
                </c:pt>
                <c:pt idx="1393">
                  <c:v>39206</c:v>
                </c:pt>
                <c:pt idx="1394">
                  <c:v>39209</c:v>
                </c:pt>
                <c:pt idx="1395">
                  <c:v>39210</c:v>
                </c:pt>
                <c:pt idx="1396">
                  <c:v>39211</c:v>
                </c:pt>
                <c:pt idx="1397">
                  <c:v>39212</c:v>
                </c:pt>
                <c:pt idx="1398">
                  <c:v>39213</c:v>
                </c:pt>
                <c:pt idx="1399">
                  <c:v>39216</c:v>
                </c:pt>
                <c:pt idx="1400">
                  <c:v>39217</c:v>
                </c:pt>
                <c:pt idx="1401">
                  <c:v>39218</c:v>
                </c:pt>
                <c:pt idx="1402">
                  <c:v>39219</c:v>
                </c:pt>
                <c:pt idx="1403">
                  <c:v>39220</c:v>
                </c:pt>
                <c:pt idx="1404">
                  <c:v>39223</c:v>
                </c:pt>
                <c:pt idx="1405">
                  <c:v>39224</c:v>
                </c:pt>
                <c:pt idx="1406">
                  <c:v>39225</c:v>
                </c:pt>
                <c:pt idx="1407">
                  <c:v>39226</c:v>
                </c:pt>
                <c:pt idx="1408">
                  <c:v>39227</c:v>
                </c:pt>
                <c:pt idx="1409">
                  <c:v>39230</c:v>
                </c:pt>
                <c:pt idx="1410">
                  <c:v>39231</c:v>
                </c:pt>
                <c:pt idx="1411">
                  <c:v>39232</c:v>
                </c:pt>
                <c:pt idx="1412">
                  <c:v>39233</c:v>
                </c:pt>
                <c:pt idx="1413">
                  <c:v>39234</c:v>
                </c:pt>
                <c:pt idx="1414">
                  <c:v>39237</c:v>
                </c:pt>
                <c:pt idx="1415">
                  <c:v>39238</c:v>
                </c:pt>
                <c:pt idx="1416">
                  <c:v>39239</c:v>
                </c:pt>
                <c:pt idx="1417">
                  <c:v>39240</c:v>
                </c:pt>
                <c:pt idx="1418">
                  <c:v>39241</c:v>
                </c:pt>
                <c:pt idx="1419">
                  <c:v>39244</c:v>
                </c:pt>
                <c:pt idx="1420">
                  <c:v>39245</c:v>
                </c:pt>
                <c:pt idx="1421">
                  <c:v>39246</c:v>
                </c:pt>
                <c:pt idx="1422">
                  <c:v>39247</c:v>
                </c:pt>
                <c:pt idx="1423">
                  <c:v>39248</c:v>
                </c:pt>
                <c:pt idx="1424">
                  <c:v>39251</c:v>
                </c:pt>
                <c:pt idx="1425">
                  <c:v>39252</c:v>
                </c:pt>
                <c:pt idx="1426">
                  <c:v>39253</c:v>
                </c:pt>
                <c:pt idx="1427">
                  <c:v>39254</c:v>
                </c:pt>
                <c:pt idx="1428">
                  <c:v>39255</c:v>
                </c:pt>
                <c:pt idx="1429">
                  <c:v>39258</c:v>
                </c:pt>
                <c:pt idx="1430">
                  <c:v>39259</c:v>
                </c:pt>
                <c:pt idx="1431">
                  <c:v>39260</c:v>
                </c:pt>
                <c:pt idx="1432">
                  <c:v>39261</c:v>
                </c:pt>
                <c:pt idx="1433">
                  <c:v>39262</c:v>
                </c:pt>
                <c:pt idx="1434">
                  <c:v>39265</c:v>
                </c:pt>
                <c:pt idx="1435">
                  <c:v>39266</c:v>
                </c:pt>
                <c:pt idx="1436">
                  <c:v>39267</c:v>
                </c:pt>
                <c:pt idx="1437">
                  <c:v>39268</c:v>
                </c:pt>
                <c:pt idx="1438">
                  <c:v>39269</c:v>
                </c:pt>
                <c:pt idx="1439">
                  <c:v>39272</c:v>
                </c:pt>
                <c:pt idx="1440">
                  <c:v>39273</c:v>
                </c:pt>
                <c:pt idx="1441">
                  <c:v>39274</c:v>
                </c:pt>
                <c:pt idx="1442">
                  <c:v>39275</c:v>
                </c:pt>
                <c:pt idx="1443">
                  <c:v>39276</c:v>
                </c:pt>
                <c:pt idx="1444">
                  <c:v>39279</c:v>
                </c:pt>
                <c:pt idx="1445">
                  <c:v>39280</c:v>
                </c:pt>
                <c:pt idx="1446">
                  <c:v>39281</c:v>
                </c:pt>
                <c:pt idx="1447">
                  <c:v>39282</c:v>
                </c:pt>
                <c:pt idx="1448">
                  <c:v>39283</c:v>
                </c:pt>
                <c:pt idx="1449">
                  <c:v>39286</c:v>
                </c:pt>
                <c:pt idx="1450">
                  <c:v>39287</c:v>
                </c:pt>
                <c:pt idx="1451">
                  <c:v>39288</c:v>
                </c:pt>
                <c:pt idx="1452">
                  <c:v>39289</c:v>
                </c:pt>
                <c:pt idx="1453">
                  <c:v>39290</c:v>
                </c:pt>
                <c:pt idx="1454">
                  <c:v>39293</c:v>
                </c:pt>
                <c:pt idx="1455">
                  <c:v>39294</c:v>
                </c:pt>
                <c:pt idx="1456">
                  <c:v>39295</c:v>
                </c:pt>
                <c:pt idx="1457">
                  <c:v>39296</c:v>
                </c:pt>
                <c:pt idx="1458">
                  <c:v>39297</c:v>
                </c:pt>
                <c:pt idx="1459">
                  <c:v>39300</c:v>
                </c:pt>
                <c:pt idx="1460">
                  <c:v>39301</c:v>
                </c:pt>
                <c:pt idx="1461">
                  <c:v>39302</c:v>
                </c:pt>
                <c:pt idx="1462">
                  <c:v>39303</c:v>
                </c:pt>
                <c:pt idx="1463">
                  <c:v>39304</c:v>
                </c:pt>
                <c:pt idx="1464">
                  <c:v>39307</c:v>
                </c:pt>
                <c:pt idx="1465">
                  <c:v>39308</c:v>
                </c:pt>
                <c:pt idx="1466">
                  <c:v>39309</c:v>
                </c:pt>
                <c:pt idx="1467">
                  <c:v>39310</c:v>
                </c:pt>
                <c:pt idx="1468">
                  <c:v>39311</c:v>
                </c:pt>
                <c:pt idx="1469">
                  <c:v>39314</c:v>
                </c:pt>
                <c:pt idx="1470">
                  <c:v>39315</c:v>
                </c:pt>
                <c:pt idx="1471">
                  <c:v>39316</c:v>
                </c:pt>
                <c:pt idx="1472">
                  <c:v>39317</c:v>
                </c:pt>
                <c:pt idx="1473">
                  <c:v>39318</c:v>
                </c:pt>
                <c:pt idx="1474">
                  <c:v>39321</c:v>
                </c:pt>
                <c:pt idx="1475">
                  <c:v>39322</c:v>
                </c:pt>
                <c:pt idx="1476">
                  <c:v>39323</c:v>
                </c:pt>
                <c:pt idx="1477">
                  <c:v>39324</c:v>
                </c:pt>
                <c:pt idx="1478">
                  <c:v>39325</c:v>
                </c:pt>
                <c:pt idx="1479">
                  <c:v>39328</c:v>
                </c:pt>
                <c:pt idx="1480">
                  <c:v>39329</c:v>
                </c:pt>
                <c:pt idx="1481">
                  <c:v>39330</c:v>
                </c:pt>
                <c:pt idx="1482">
                  <c:v>39331</c:v>
                </c:pt>
                <c:pt idx="1483">
                  <c:v>39332</c:v>
                </c:pt>
                <c:pt idx="1484">
                  <c:v>39335</c:v>
                </c:pt>
                <c:pt idx="1485">
                  <c:v>39336</c:v>
                </c:pt>
                <c:pt idx="1486">
                  <c:v>39337</c:v>
                </c:pt>
                <c:pt idx="1487">
                  <c:v>39338</c:v>
                </c:pt>
                <c:pt idx="1488">
                  <c:v>39339</c:v>
                </c:pt>
                <c:pt idx="1489">
                  <c:v>39342</c:v>
                </c:pt>
                <c:pt idx="1490">
                  <c:v>39343</c:v>
                </c:pt>
                <c:pt idx="1491">
                  <c:v>39344</c:v>
                </c:pt>
                <c:pt idx="1492">
                  <c:v>39345</c:v>
                </c:pt>
                <c:pt idx="1493">
                  <c:v>39346</c:v>
                </c:pt>
                <c:pt idx="1494">
                  <c:v>39349</c:v>
                </c:pt>
                <c:pt idx="1495">
                  <c:v>39350</c:v>
                </c:pt>
                <c:pt idx="1496">
                  <c:v>39351</c:v>
                </c:pt>
                <c:pt idx="1497">
                  <c:v>39352</c:v>
                </c:pt>
                <c:pt idx="1498">
                  <c:v>39353</c:v>
                </c:pt>
                <c:pt idx="1499">
                  <c:v>39356</c:v>
                </c:pt>
                <c:pt idx="1500">
                  <c:v>39357</c:v>
                </c:pt>
                <c:pt idx="1501">
                  <c:v>39358</c:v>
                </c:pt>
                <c:pt idx="1502">
                  <c:v>39359</c:v>
                </c:pt>
                <c:pt idx="1503">
                  <c:v>39360</c:v>
                </c:pt>
                <c:pt idx="1504">
                  <c:v>39363</c:v>
                </c:pt>
                <c:pt idx="1505">
                  <c:v>39364</c:v>
                </c:pt>
                <c:pt idx="1506">
                  <c:v>39365</c:v>
                </c:pt>
                <c:pt idx="1507">
                  <c:v>39366</c:v>
                </c:pt>
                <c:pt idx="1508">
                  <c:v>39367</c:v>
                </c:pt>
                <c:pt idx="1509">
                  <c:v>39370</c:v>
                </c:pt>
                <c:pt idx="1510">
                  <c:v>39371</c:v>
                </c:pt>
                <c:pt idx="1511">
                  <c:v>39372</c:v>
                </c:pt>
                <c:pt idx="1512">
                  <c:v>39373</c:v>
                </c:pt>
                <c:pt idx="1513">
                  <c:v>39374</c:v>
                </c:pt>
                <c:pt idx="1514">
                  <c:v>39377</c:v>
                </c:pt>
                <c:pt idx="1515">
                  <c:v>39378</c:v>
                </c:pt>
                <c:pt idx="1516">
                  <c:v>39379</c:v>
                </c:pt>
                <c:pt idx="1517">
                  <c:v>39380</c:v>
                </c:pt>
                <c:pt idx="1518">
                  <c:v>39381</c:v>
                </c:pt>
                <c:pt idx="1519">
                  <c:v>39384</c:v>
                </c:pt>
                <c:pt idx="1520">
                  <c:v>39385</c:v>
                </c:pt>
                <c:pt idx="1521">
                  <c:v>39386</c:v>
                </c:pt>
                <c:pt idx="1522">
                  <c:v>39387</c:v>
                </c:pt>
                <c:pt idx="1523">
                  <c:v>39388</c:v>
                </c:pt>
                <c:pt idx="1524">
                  <c:v>39391</c:v>
                </c:pt>
                <c:pt idx="1525">
                  <c:v>39392</c:v>
                </c:pt>
                <c:pt idx="1526">
                  <c:v>39393</c:v>
                </c:pt>
                <c:pt idx="1527">
                  <c:v>39394</c:v>
                </c:pt>
                <c:pt idx="1528">
                  <c:v>39395</c:v>
                </c:pt>
                <c:pt idx="1529">
                  <c:v>39398</c:v>
                </c:pt>
                <c:pt idx="1530">
                  <c:v>39399</c:v>
                </c:pt>
                <c:pt idx="1531">
                  <c:v>39400</c:v>
                </c:pt>
                <c:pt idx="1532">
                  <c:v>39401</c:v>
                </c:pt>
                <c:pt idx="1533">
                  <c:v>39402</c:v>
                </c:pt>
                <c:pt idx="1534">
                  <c:v>39405</c:v>
                </c:pt>
                <c:pt idx="1535">
                  <c:v>39406</c:v>
                </c:pt>
                <c:pt idx="1536">
                  <c:v>39407</c:v>
                </c:pt>
                <c:pt idx="1537">
                  <c:v>39408</c:v>
                </c:pt>
                <c:pt idx="1538">
                  <c:v>39409</c:v>
                </c:pt>
                <c:pt idx="1539">
                  <c:v>39412</c:v>
                </c:pt>
                <c:pt idx="1540">
                  <c:v>39413</c:v>
                </c:pt>
                <c:pt idx="1541">
                  <c:v>39414</c:v>
                </c:pt>
                <c:pt idx="1542">
                  <c:v>39415</c:v>
                </c:pt>
                <c:pt idx="1543">
                  <c:v>39416</c:v>
                </c:pt>
                <c:pt idx="1544">
                  <c:v>39419</c:v>
                </c:pt>
                <c:pt idx="1545">
                  <c:v>39420</c:v>
                </c:pt>
                <c:pt idx="1546">
                  <c:v>39421</c:v>
                </c:pt>
                <c:pt idx="1547">
                  <c:v>39422</c:v>
                </c:pt>
                <c:pt idx="1548">
                  <c:v>39423</c:v>
                </c:pt>
                <c:pt idx="1549">
                  <c:v>39426</c:v>
                </c:pt>
                <c:pt idx="1550">
                  <c:v>39427</c:v>
                </c:pt>
                <c:pt idx="1551">
                  <c:v>39428</c:v>
                </c:pt>
                <c:pt idx="1552">
                  <c:v>39429</c:v>
                </c:pt>
                <c:pt idx="1553">
                  <c:v>39430</c:v>
                </c:pt>
                <c:pt idx="1554">
                  <c:v>39433</c:v>
                </c:pt>
                <c:pt idx="1555">
                  <c:v>39434</c:v>
                </c:pt>
                <c:pt idx="1556">
                  <c:v>39435</c:v>
                </c:pt>
                <c:pt idx="1557">
                  <c:v>39436</c:v>
                </c:pt>
                <c:pt idx="1558">
                  <c:v>39437</c:v>
                </c:pt>
                <c:pt idx="1559">
                  <c:v>39440</c:v>
                </c:pt>
                <c:pt idx="1560">
                  <c:v>39441</c:v>
                </c:pt>
                <c:pt idx="1561">
                  <c:v>39442</c:v>
                </c:pt>
                <c:pt idx="1562">
                  <c:v>39443</c:v>
                </c:pt>
                <c:pt idx="1563">
                  <c:v>39444</c:v>
                </c:pt>
                <c:pt idx="1564">
                  <c:v>39447</c:v>
                </c:pt>
                <c:pt idx="1565">
                  <c:v>39448</c:v>
                </c:pt>
                <c:pt idx="1566">
                  <c:v>39449</c:v>
                </c:pt>
                <c:pt idx="1567">
                  <c:v>39450</c:v>
                </c:pt>
                <c:pt idx="1568">
                  <c:v>39451</c:v>
                </c:pt>
                <c:pt idx="1569">
                  <c:v>39454</c:v>
                </c:pt>
                <c:pt idx="1570">
                  <c:v>39455</c:v>
                </c:pt>
                <c:pt idx="1571">
                  <c:v>39456</c:v>
                </c:pt>
                <c:pt idx="1572">
                  <c:v>39457</c:v>
                </c:pt>
                <c:pt idx="1573">
                  <c:v>39458</c:v>
                </c:pt>
                <c:pt idx="1574">
                  <c:v>39461</c:v>
                </c:pt>
                <c:pt idx="1575">
                  <c:v>39462</c:v>
                </c:pt>
                <c:pt idx="1576">
                  <c:v>39463</c:v>
                </c:pt>
                <c:pt idx="1577">
                  <c:v>39464</c:v>
                </c:pt>
                <c:pt idx="1578">
                  <c:v>39465</c:v>
                </c:pt>
                <c:pt idx="1579">
                  <c:v>39468</c:v>
                </c:pt>
                <c:pt idx="1580">
                  <c:v>39469</c:v>
                </c:pt>
                <c:pt idx="1581">
                  <c:v>39470</c:v>
                </c:pt>
                <c:pt idx="1582">
                  <c:v>39471</c:v>
                </c:pt>
                <c:pt idx="1583">
                  <c:v>39472</c:v>
                </c:pt>
                <c:pt idx="1584">
                  <c:v>39475</c:v>
                </c:pt>
                <c:pt idx="1585">
                  <c:v>39476</c:v>
                </c:pt>
                <c:pt idx="1586">
                  <c:v>39477</c:v>
                </c:pt>
                <c:pt idx="1587">
                  <c:v>39478</c:v>
                </c:pt>
                <c:pt idx="1588">
                  <c:v>39479</c:v>
                </c:pt>
                <c:pt idx="1589">
                  <c:v>39482</c:v>
                </c:pt>
                <c:pt idx="1590">
                  <c:v>39483</c:v>
                </c:pt>
                <c:pt idx="1591">
                  <c:v>39484</c:v>
                </c:pt>
                <c:pt idx="1592">
                  <c:v>39485</c:v>
                </c:pt>
                <c:pt idx="1593">
                  <c:v>39486</c:v>
                </c:pt>
                <c:pt idx="1594">
                  <c:v>39489</c:v>
                </c:pt>
                <c:pt idx="1595">
                  <c:v>39490</c:v>
                </c:pt>
                <c:pt idx="1596">
                  <c:v>39491</c:v>
                </c:pt>
                <c:pt idx="1597">
                  <c:v>39492</c:v>
                </c:pt>
                <c:pt idx="1598">
                  <c:v>39493</c:v>
                </c:pt>
                <c:pt idx="1599">
                  <c:v>39496</c:v>
                </c:pt>
                <c:pt idx="1600">
                  <c:v>39497</c:v>
                </c:pt>
                <c:pt idx="1601">
                  <c:v>39498</c:v>
                </c:pt>
                <c:pt idx="1602">
                  <c:v>39499</c:v>
                </c:pt>
                <c:pt idx="1603">
                  <c:v>39500</c:v>
                </c:pt>
                <c:pt idx="1604">
                  <c:v>39503</c:v>
                </c:pt>
                <c:pt idx="1605">
                  <c:v>39504</c:v>
                </c:pt>
                <c:pt idx="1606">
                  <c:v>39505</c:v>
                </c:pt>
                <c:pt idx="1607">
                  <c:v>39506</c:v>
                </c:pt>
                <c:pt idx="1608">
                  <c:v>39507</c:v>
                </c:pt>
                <c:pt idx="1609">
                  <c:v>39510</c:v>
                </c:pt>
                <c:pt idx="1610">
                  <c:v>39511</c:v>
                </c:pt>
                <c:pt idx="1611">
                  <c:v>39512</c:v>
                </c:pt>
                <c:pt idx="1612">
                  <c:v>39513</c:v>
                </c:pt>
                <c:pt idx="1613">
                  <c:v>39514</c:v>
                </c:pt>
                <c:pt idx="1614">
                  <c:v>39517</c:v>
                </c:pt>
                <c:pt idx="1615">
                  <c:v>39518</c:v>
                </c:pt>
                <c:pt idx="1616">
                  <c:v>39519</c:v>
                </c:pt>
                <c:pt idx="1617">
                  <c:v>39520</c:v>
                </c:pt>
                <c:pt idx="1618">
                  <c:v>39521</c:v>
                </c:pt>
                <c:pt idx="1619">
                  <c:v>39524</c:v>
                </c:pt>
                <c:pt idx="1620">
                  <c:v>39525</c:v>
                </c:pt>
                <c:pt idx="1621">
                  <c:v>39526</c:v>
                </c:pt>
                <c:pt idx="1622">
                  <c:v>39527</c:v>
                </c:pt>
                <c:pt idx="1623">
                  <c:v>39528</c:v>
                </c:pt>
                <c:pt idx="1624">
                  <c:v>39531</c:v>
                </c:pt>
                <c:pt idx="1625">
                  <c:v>39532</c:v>
                </c:pt>
                <c:pt idx="1626">
                  <c:v>39533</c:v>
                </c:pt>
                <c:pt idx="1627">
                  <c:v>39534</c:v>
                </c:pt>
                <c:pt idx="1628">
                  <c:v>39535</c:v>
                </c:pt>
                <c:pt idx="1629">
                  <c:v>39538</c:v>
                </c:pt>
                <c:pt idx="1630">
                  <c:v>39539</c:v>
                </c:pt>
                <c:pt idx="1631">
                  <c:v>39540</c:v>
                </c:pt>
                <c:pt idx="1632">
                  <c:v>39541</c:v>
                </c:pt>
                <c:pt idx="1633">
                  <c:v>39542</c:v>
                </c:pt>
                <c:pt idx="1634">
                  <c:v>39545</c:v>
                </c:pt>
                <c:pt idx="1635">
                  <c:v>39546</c:v>
                </c:pt>
                <c:pt idx="1636">
                  <c:v>39547</c:v>
                </c:pt>
                <c:pt idx="1637">
                  <c:v>39548</c:v>
                </c:pt>
                <c:pt idx="1638">
                  <c:v>39549</c:v>
                </c:pt>
                <c:pt idx="1639">
                  <c:v>39552</c:v>
                </c:pt>
                <c:pt idx="1640">
                  <c:v>39553</c:v>
                </c:pt>
                <c:pt idx="1641">
                  <c:v>39554</c:v>
                </c:pt>
                <c:pt idx="1642">
                  <c:v>39555</c:v>
                </c:pt>
                <c:pt idx="1643">
                  <c:v>39556</c:v>
                </c:pt>
                <c:pt idx="1644">
                  <c:v>39559</c:v>
                </c:pt>
                <c:pt idx="1645">
                  <c:v>39560</c:v>
                </c:pt>
                <c:pt idx="1646">
                  <c:v>39561</c:v>
                </c:pt>
                <c:pt idx="1647">
                  <c:v>39562</c:v>
                </c:pt>
                <c:pt idx="1648">
                  <c:v>39563</c:v>
                </c:pt>
                <c:pt idx="1649">
                  <c:v>39566</c:v>
                </c:pt>
                <c:pt idx="1650">
                  <c:v>39567</c:v>
                </c:pt>
                <c:pt idx="1651">
                  <c:v>39568</c:v>
                </c:pt>
                <c:pt idx="1652">
                  <c:v>39569</c:v>
                </c:pt>
                <c:pt idx="1653">
                  <c:v>39570</c:v>
                </c:pt>
                <c:pt idx="1654">
                  <c:v>39573</c:v>
                </c:pt>
                <c:pt idx="1655">
                  <c:v>39574</c:v>
                </c:pt>
                <c:pt idx="1656">
                  <c:v>39575</c:v>
                </c:pt>
                <c:pt idx="1657">
                  <c:v>39576</c:v>
                </c:pt>
                <c:pt idx="1658">
                  <c:v>39577</c:v>
                </c:pt>
                <c:pt idx="1659">
                  <c:v>39580</c:v>
                </c:pt>
                <c:pt idx="1660">
                  <c:v>39581</c:v>
                </c:pt>
                <c:pt idx="1661">
                  <c:v>39582</c:v>
                </c:pt>
                <c:pt idx="1662">
                  <c:v>39583</c:v>
                </c:pt>
                <c:pt idx="1663">
                  <c:v>39584</c:v>
                </c:pt>
                <c:pt idx="1664">
                  <c:v>39587</c:v>
                </c:pt>
                <c:pt idx="1665">
                  <c:v>39588</c:v>
                </c:pt>
                <c:pt idx="1666">
                  <c:v>39589</c:v>
                </c:pt>
                <c:pt idx="1667">
                  <c:v>39590</c:v>
                </c:pt>
                <c:pt idx="1668">
                  <c:v>39591</c:v>
                </c:pt>
                <c:pt idx="1669">
                  <c:v>39594</c:v>
                </c:pt>
                <c:pt idx="1670">
                  <c:v>39595</c:v>
                </c:pt>
                <c:pt idx="1671">
                  <c:v>39596</c:v>
                </c:pt>
                <c:pt idx="1672">
                  <c:v>39597</c:v>
                </c:pt>
                <c:pt idx="1673">
                  <c:v>39598</c:v>
                </c:pt>
                <c:pt idx="1674">
                  <c:v>39601</c:v>
                </c:pt>
                <c:pt idx="1675">
                  <c:v>39602</c:v>
                </c:pt>
                <c:pt idx="1676">
                  <c:v>39603</c:v>
                </c:pt>
                <c:pt idx="1677">
                  <c:v>39604</c:v>
                </c:pt>
                <c:pt idx="1678">
                  <c:v>39605</c:v>
                </c:pt>
                <c:pt idx="1679">
                  <c:v>39608</c:v>
                </c:pt>
                <c:pt idx="1680">
                  <c:v>39609</c:v>
                </c:pt>
                <c:pt idx="1681">
                  <c:v>39610</c:v>
                </c:pt>
                <c:pt idx="1682">
                  <c:v>39611</c:v>
                </c:pt>
                <c:pt idx="1683">
                  <c:v>39612</c:v>
                </c:pt>
                <c:pt idx="1684">
                  <c:v>39615</c:v>
                </c:pt>
                <c:pt idx="1685">
                  <c:v>39616</c:v>
                </c:pt>
                <c:pt idx="1686">
                  <c:v>39617</c:v>
                </c:pt>
                <c:pt idx="1687">
                  <c:v>39618</c:v>
                </c:pt>
                <c:pt idx="1688">
                  <c:v>39619</c:v>
                </c:pt>
                <c:pt idx="1689">
                  <c:v>39622</c:v>
                </c:pt>
                <c:pt idx="1690">
                  <c:v>39623</c:v>
                </c:pt>
                <c:pt idx="1691">
                  <c:v>39624</c:v>
                </c:pt>
                <c:pt idx="1692">
                  <c:v>39625</c:v>
                </c:pt>
                <c:pt idx="1693">
                  <c:v>39626</c:v>
                </c:pt>
                <c:pt idx="1694">
                  <c:v>39629</c:v>
                </c:pt>
                <c:pt idx="1695">
                  <c:v>39630</c:v>
                </c:pt>
                <c:pt idx="1696">
                  <c:v>39631</c:v>
                </c:pt>
                <c:pt idx="1697">
                  <c:v>39632</c:v>
                </c:pt>
                <c:pt idx="1698">
                  <c:v>39633</c:v>
                </c:pt>
                <c:pt idx="1699">
                  <c:v>39636</c:v>
                </c:pt>
                <c:pt idx="1700">
                  <c:v>39637</c:v>
                </c:pt>
                <c:pt idx="1701">
                  <c:v>39638</c:v>
                </c:pt>
                <c:pt idx="1702">
                  <c:v>39639</c:v>
                </c:pt>
                <c:pt idx="1703">
                  <c:v>39640</c:v>
                </c:pt>
                <c:pt idx="1704">
                  <c:v>39643</c:v>
                </c:pt>
                <c:pt idx="1705">
                  <c:v>39644</c:v>
                </c:pt>
                <c:pt idx="1706">
                  <c:v>39645</c:v>
                </c:pt>
                <c:pt idx="1707">
                  <c:v>39646</c:v>
                </c:pt>
                <c:pt idx="1708">
                  <c:v>39647</c:v>
                </c:pt>
                <c:pt idx="1709">
                  <c:v>39650</c:v>
                </c:pt>
                <c:pt idx="1710">
                  <c:v>39651</c:v>
                </c:pt>
                <c:pt idx="1711">
                  <c:v>39652</c:v>
                </c:pt>
                <c:pt idx="1712">
                  <c:v>39653</c:v>
                </c:pt>
                <c:pt idx="1713">
                  <c:v>39654</c:v>
                </c:pt>
                <c:pt idx="1714">
                  <c:v>39657</c:v>
                </c:pt>
                <c:pt idx="1715">
                  <c:v>39658</c:v>
                </c:pt>
                <c:pt idx="1716">
                  <c:v>39659</c:v>
                </c:pt>
                <c:pt idx="1717">
                  <c:v>39660</c:v>
                </c:pt>
                <c:pt idx="1718">
                  <c:v>39661</c:v>
                </c:pt>
                <c:pt idx="1719">
                  <c:v>39664</c:v>
                </c:pt>
                <c:pt idx="1720">
                  <c:v>39665</c:v>
                </c:pt>
                <c:pt idx="1721">
                  <c:v>39666</c:v>
                </c:pt>
                <c:pt idx="1722">
                  <c:v>39667</c:v>
                </c:pt>
                <c:pt idx="1723">
                  <c:v>39668</c:v>
                </c:pt>
                <c:pt idx="1724">
                  <c:v>39671</c:v>
                </c:pt>
                <c:pt idx="1725">
                  <c:v>39672</c:v>
                </c:pt>
                <c:pt idx="1726">
                  <c:v>39673</c:v>
                </c:pt>
                <c:pt idx="1727">
                  <c:v>39674</c:v>
                </c:pt>
                <c:pt idx="1728">
                  <c:v>39675</c:v>
                </c:pt>
                <c:pt idx="1729">
                  <c:v>39678</c:v>
                </c:pt>
                <c:pt idx="1730">
                  <c:v>39679</c:v>
                </c:pt>
                <c:pt idx="1731">
                  <c:v>39680</c:v>
                </c:pt>
                <c:pt idx="1732">
                  <c:v>39681</c:v>
                </c:pt>
                <c:pt idx="1733">
                  <c:v>39682</c:v>
                </c:pt>
                <c:pt idx="1734">
                  <c:v>39685</c:v>
                </c:pt>
                <c:pt idx="1735">
                  <c:v>39686</c:v>
                </c:pt>
                <c:pt idx="1736">
                  <c:v>39687</c:v>
                </c:pt>
                <c:pt idx="1737">
                  <c:v>39688</c:v>
                </c:pt>
                <c:pt idx="1738">
                  <c:v>39689</c:v>
                </c:pt>
                <c:pt idx="1739">
                  <c:v>39692</c:v>
                </c:pt>
                <c:pt idx="1740">
                  <c:v>39693</c:v>
                </c:pt>
                <c:pt idx="1741">
                  <c:v>39694</c:v>
                </c:pt>
                <c:pt idx="1742">
                  <c:v>39695</c:v>
                </c:pt>
                <c:pt idx="1743">
                  <c:v>39696</c:v>
                </c:pt>
                <c:pt idx="1744">
                  <c:v>39699</c:v>
                </c:pt>
                <c:pt idx="1745">
                  <c:v>39700</c:v>
                </c:pt>
                <c:pt idx="1746">
                  <c:v>39701</c:v>
                </c:pt>
                <c:pt idx="1747">
                  <c:v>39702</c:v>
                </c:pt>
                <c:pt idx="1748">
                  <c:v>39703</c:v>
                </c:pt>
                <c:pt idx="1749">
                  <c:v>39706</c:v>
                </c:pt>
                <c:pt idx="1750">
                  <c:v>39707</c:v>
                </c:pt>
                <c:pt idx="1751">
                  <c:v>39708</c:v>
                </c:pt>
                <c:pt idx="1752">
                  <c:v>39709</c:v>
                </c:pt>
                <c:pt idx="1753">
                  <c:v>39710</c:v>
                </c:pt>
                <c:pt idx="1754">
                  <c:v>39713</c:v>
                </c:pt>
                <c:pt idx="1755">
                  <c:v>39714</c:v>
                </c:pt>
                <c:pt idx="1756">
                  <c:v>39715</c:v>
                </c:pt>
                <c:pt idx="1757">
                  <c:v>39716</c:v>
                </c:pt>
                <c:pt idx="1758">
                  <c:v>39717</c:v>
                </c:pt>
                <c:pt idx="1759">
                  <c:v>39720</c:v>
                </c:pt>
                <c:pt idx="1760">
                  <c:v>39721</c:v>
                </c:pt>
                <c:pt idx="1761">
                  <c:v>39722</c:v>
                </c:pt>
                <c:pt idx="1762">
                  <c:v>39723</c:v>
                </c:pt>
                <c:pt idx="1763">
                  <c:v>39724</c:v>
                </c:pt>
                <c:pt idx="1764">
                  <c:v>39727</c:v>
                </c:pt>
                <c:pt idx="1765">
                  <c:v>39728</c:v>
                </c:pt>
                <c:pt idx="1766">
                  <c:v>39729</c:v>
                </c:pt>
                <c:pt idx="1767">
                  <c:v>39730</c:v>
                </c:pt>
                <c:pt idx="1768">
                  <c:v>39731</c:v>
                </c:pt>
                <c:pt idx="1769">
                  <c:v>39734</c:v>
                </c:pt>
                <c:pt idx="1770">
                  <c:v>39735</c:v>
                </c:pt>
                <c:pt idx="1771">
                  <c:v>39736</c:v>
                </c:pt>
                <c:pt idx="1772">
                  <c:v>39737</c:v>
                </c:pt>
                <c:pt idx="1773">
                  <c:v>39738</c:v>
                </c:pt>
                <c:pt idx="1774">
                  <c:v>39741</c:v>
                </c:pt>
                <c:pt idx="1775">
                  <c:v>39742</c:v>
                </c:pt>
                <c:pt idx="1776">
                  <c:v>39743</c:v>
                </c:pt>
                <c:pt idx="1777">
                  <c:v>39744</c:v>
                </c:pt>
                <c:pt idx="1778">
                  <c:v>39745</c:v>
                </c:pt>
                <c:pt idx="1779">
                  <c:v>39748</c:v>
                </c:pt>
                <c:pt idx="1780">
                  <c:v>39749</c:v>
                </c:pt>
                <c:pt idx="1781">
                  <c:v>39750</c:v>
                </c:pt>
                <c:pt idx="1782">
                  <c:v>39751</c:v>
                </c:pt>
                <c:pt idx="1783">
                  <c:v>39752</c:v>
                </c:pt>
                <c:pt idx="1784">
                  <c:v>39755</c:v>
                </c:pt>
                <c:pt idx="1785">
                  <c:v>39756</c:v>
                </c:pt>
                <c:pt idx="1786">
                  <c:v>39757</c:v>
                </c:pt>
                <c:pt idx="1787">
                  <c:v>39758</c:v>
                </c:pt>
                <c:pt idx="1788">
                  <c:v>39759</c:v>
                </c:pt>
                <c:pt idx="1789">
                  <c:v>39762</c:v>
                </c:pt>
                <c:pt idx="1790">
                  <c:v>39763</c:v>
                </c:pt>
                <c:pt idx="1791">
                  <c:v>39764</c:v>
                </c:pt>
                <c:pt idx="1792">
                  <c:v>39765</c:v>
                </c:pt>
                <c:pt idx="1793">
                  <c:v>39766</c:v>
                </c:pt>
                <c:pt idx="1794">
                  <c:v>39769</c:v>
                </c:pt>
                <c:pt idx="1795">
                  <c:v>39770</c:v>
                </c:pt>
                <c:pt idx="1796">
                  <c:v>39771</c:v>
                </c:pt>
                <c:pt idx="1797">
                  <c:v>39772</c:v>
                </c:pt>
                <c:pt idx="1798">
                  <c:v>39773</c:v>
                </c:pt>
                <c:pt idx="1799">
                  <c:v>39776</c:v>
                </c:pt>
                <c:pt idx="1800">
                  <c:v>39777</c:v>
                </c:pt>
                <c:pt idx="1801">
                  <c:v>39778</c:v>
                </c:pt>
                <c:pt idx="1802">
                  <c:v>39779</c:v>
                </c:pt>
                <c:pt idx="1803">
                  <c:v>39780</c:v>
                </c:pt>
                <c:pt idx="1804">
                  <c:v>39783</c:v>
                </c:pt>
                <c:pt idx="1805">
                  <c:v>39784</c:v>
                </c:pt>
                <c:pt idx="1806">
                  <c:v>39785</c:v>
                </c:pt>
                <c:pt idx="1807">
                  <c:v>39786</c:v>
                </c:pt>
                <c:pt idx="1808">
                  <c:v>39787</c:v>
                </c:pt>
                <c:pt idx="1809">
                  <c:v>39790</c:v>
                </c:pt>
                <c:pt idx="1810">
                  <c:v>39791</c:v>
                </c:pt>
                <c:pt idx="1811">
                  <c:v>39792</c:v>
                </c:pt>
                <c:pt idx="1812">
                  <c:v>39793</c:v>
                </c:pt>
                <c:pt idx="1813">
                  <c:v>39794</c:v>
                </c:pt>
                <c:pt idx="1814">
                  <c:v>39797</c:v>
                </c:pt>
                <c:pt idx="1815">
                  <c:v>39798</c:v>
                </c:pt>
                <c:pt idx="1816">
                  <c:v>39799</c:v>
                </c:pt>
                <c:pt idx="1817">
                  <c:v>39800</c:v>
                </c:pt>
                <c:pt idx="1818">
                  <c:v>39801</c:v>
                </c:pt>
                <c:pt idx="1819">
                  <c:v>39804</c:v>
                </c:pt>
                <c:pt idx="1820">
                  <c:v>39805</c:v>
                </c:pt>
                <c:pt idx="1821">
                  <c:v>39806</c:v>
                </c:pt>
                <c:pt idx="1822">
                  <c:v>39807</c:v>
                </c:pt>
                <c:pt idx="1823">
                  <c:v>39808</c:v>
                </c:pt>
                <c:pt idx="1824">
                  <c:v>39811</c:v>
                </c:pt>
                <c:pt idx="1825">
                  <c:v>39812</c:v>
                </c:pt>
                <c:pt idx="1826">
                  <c:v>39813</c:v>
                </c:pt>
                <c:pt idx="1827">
                  <c:v>39814</c:v>
                </c:pt>
                <c:pt idx="1828">
                  <c:v>39815</c:v>
                </c:pt>
                <c:pt idx="1829">
                  <c:v>39818</c:v>
                </c:pt>
                <c:pt idx="1830">
                  <c:v>39819</c:v>
                </c:pt>
                <c:pt idx="1831">
                  <c:v>39820</c:v>
                </c:pt>
                <c:pt idx="1832">
                  <c:v>39821</c:v>
                </c:pt>
                <c:pt idx="1833">
                  <c:v>39822</c:v>
                </c:pt>
                <c:pt idx="1834">
                  <c:v>39825</c:v>
                </c:pt>
                <c:pt idx="1835">
                  <c:v>39826</c:v>
                </c:pt>
                <c:pt idx="1836">
                  <c:v>39827</c:v>
                </c:pt>
                <c:pt idx="1837">
                  <c:v>39828</c:v>
                </c:pt>
                <c:pt idx="1838">
                  <c:v>39829</c:v>
                </c:pt>
                <c:pt idx="1839">
                  <c:v>39832</c:v>
                </c:pt>
                <c:pt idx="1840">
                  <c:v>39833</c:v>
                </c:pt>
                <c:pt idx="1841">
                  <c:v>39834</c:v>
                </c:pt>
                <c:pt idx="1842">
                  <c:v>39835</c:v>
                </c:pt>
                <c:pt idx="1843">
                  <c:v>39836</c:v>
                </c:pt>
                <c:pt idx="1844">
                  <c:v>39839</c:v>
                </c:pt>
                <c:pt idx="1845">
                  <c:v>39840</c:v>
                </c:pt>
                <c:pt idx="1846">
                  <c:v>39841</c:v>
                </c:pt>
                <c:pt idx="1847">
                  <c:v>39842</c:v>
                </c:pt>
                <c:pt idx="1848">
                  <c:v>39843</c:v>
                </c:pt>
                <c:pt idx="1849">
                  <c:v>39846</c:v>
                </c:pt>
                <c:pt idx="1850">
                  <c:v>39847</c:v>
                </c:pt>
                <c:pt idx="1851">
                  <c:v>39848</c:v>
                </c:pt>
                <c:pt idx="1852">
                  <c:v>39849</c:v>
                </c:pt>
                <c:pt idx="1853">
                  <c:v>39850</c:v>
                </c:pt>
                <c:pt idx="1854">
                  <c:v>39853</c:v>
                </c:pt>
                <c:pt idx="1855">
                  <c:v>39854</c:v>
                </c:pt>
                <c:pt idx="1856">
                  <c:v>39855</c:v>
                </c:pt>
                <c:pt idx="1857">
                  <c:v>39856</c:v>
                </c:pt>
                <c:pt idx="1858">
                  <c:v>39857</c:v>
                </c:pt>
                <c:pt idx="1859">
                  <c:v>39860</c:v>
                </c:pt>
                <c:pt idx="1860">
                  <c:v>39861</c:v>
                </c:pt>
                <c:pt idx="1861">
                  <c:v>39862</c:v>
                </c:pt>
                <c:pt idx="1862">
                  <c:v>39863</c:v>
                </c:pt>
                <c:pt idx="1863">
                  <c:v>39864</c:v>
                </c:pt>
                <c:pt idx="1864">
                  <c:v>39867</c:v>
                </c:pt>
                <c:pt idx="1865">
                  <c:v>39868</c:v>
                </c:pt>
                <c:pt idx="1866">
                  <c:v>39869</c:v>
                </c:pt>
                <c:pt idx="1867">
                  <c:v>39870</c:v>
                </c:pt>
                <c:pt idx="1868">
                  <c:v>39871</c:v>
                </c:pt>
                <c:pt idx="1869">
                  <c:v>39874</c:v>
                </c:pt>
                <c:pt idx="1870">
                  <c:v>39875</c:v>
                </c:pt>
                <c:pt idx="1871">
                  <c:v>39876</c:v>
                </c:pt>
                <c:pt idx="1872">
                  <c:v>39877</c:v>
                </c:pt>
                <c:pt idx="1873">
                  <c:v>39878</c:v>
                </c:pt>
                <c:pt idx="1874">
                  <c:v>39881</c:v>
                </c:pt>
                <c:pt idx="1875">
                  <c:v>39882</c:v>
                </c:pt>
                <c:pt idx="1876">
                  <c:v>39883</c:v>
                </c:pt>
                <c:pt idx="1877">
                  <c:v>39884</c:v>
                </c:pt>
                <c:pt idx="1878">
                  <c:v>39885</c:v>
                </c:pt>
                <c:pt idx="1879">
                  <c:v>39888</c:v>
                </c:pt>
                <c:pt idx="1880">
                  <c:v>39889</c:v>
                </c:pt>
                <c:pt idx="1881">
                  <c:v>39890</c:v>
                </c:pt>
                <c:pt idx="1882">
                  <c:v>39891</c:v>
                </c:pt>
                <c:pt idx="1883">
                  <c:v>39892</c:v>
                </c:pt>
                <c:pt idx="1884">
                  <c:v>39895</c:v>
                </c:pt>
                <c:pt idx="1885">
                  <c:v>39896</c:v>
                </c:pt>
                <c:pt idx="1886">
                  <c:v>39897</c:v>
                </c:pt>
                <c:pt idx="1887">
                  <c:v>39898</c:v>
                </c:pt>
                <c:pt idx="1888">
                  <c:v>39899</c:v>
                </c:pt>
                <c:pt idx="1889">
                  <c:v>39902</c:v>
                </c:pt>
                <c:pt idx="1890">
                  <c:v>39903</c:v>
                </c:pt>
                <c:pt idx="1891">
                  <c:v>39904</c:v>
                </c:pt>
                <c:pt idx="1892">
                  <c:v>39905</c:v>
                </c:pt>
                <c:pt idx="1893">
                  <c:v>39906</c:v>
                </c:pt>
                <c:pt idx="1894">
                  <c:v>39909</c:v>
                </c:pt>
                <c:pt idx="1895">
                  <c:v>39910</c:v>
                </c:pt>
                <c:pt idx="1896">
                  <c:v>39911</c:v>
                </c:pt>
                <c:pt idx="1897">
                  <c:v>39912</c:v>
                </c:pt>
                <c:pt idx="1898">
                  <c:v>39913</c:v>
                </c:pt>
                <c:pt idx="1899">
                  <c:v>39916</c:v>
                </c:pt>
                <c:pt idx="1900">
                  <c:v>39917</c:v>
                </c:pt>
                <c:pt idx="1901">
                  <c:v>39918</c:v>
                </c:pt>
                <c:pt idx="1902">
                  <c:v>39919</c:v>
                </c:pt>
                <c:pt idx="1903">
                  <c:v>39920</c:v>
                </c:pt>
                <c:pt idx="1904">
                  <c:v>39923</c:v>
                </c:pt>
                <c:pt idx="1905">
                  <c:v>39924</c:v>
                </c:pt>
                <c:pt idx="1906">
                  <c:v>39925</c:v>
                </c:pt>
                <c:pt idx="1907">
                  <c:v>39926</c:v>
                </c:pt>
                <c:pt idx="1908">
                  <c:v>39927</c:v>
                </c:pt>
                <c:pt idx="1909">
                  <c:v>39930</c:v>
                </c:pt>
                <c:pt idx="1910">
                  <c:v>39931</c:v>
                </c:pt>
                <c:pt idx="1911">
                  <c:v>39932</c:v>
                </c:pt>
                <c:pt idx="1912">
                  <c:v>39933</c:v>
                </c:pt>
                <c:pt idx="1913">
                  <c:v>39934</c:v>
                </c:pt>
                <c:pt idx="1914">
                  <c:v>39937</c:v>
                </c:pt>
                <c:pt idx="1915">
                  <c:v>39938</c:v>
                </c:pt>
                <c:pt idx="1916">
                  <c:v>39939</c:v>
                </c:pt>
                <c:pt idx="1917">
                  <c:v>39940</c:v>
                </c:pt>
                <c:pt idx="1918">
                  <c:v>39941</c:v>
                </c:pt>
                <c:pt idx="1919">
                  <c:v>39944</c:v>
                </c:pt>
                <c:pt idx="1920">
                  <c:v>39945</c:v>
                </c:pt>
                <c:pt idx="1921">
                  <c:v>39946</c:v>
                </c:pt>
                <c:pt idx="1922">
                  <c:v>39947</c:v>
                </c:pt>
                <c:pt idx="1923">
                  <c:v>39948</c:v>
                </c:pt>
                <c:pt idx="1924">
                  <c:v>39951</c:v>
                </c:pt>
                <c:pt idx="1925">
                  <c:v>39952</c:v>
                </c:pt>
                <c:pt idx="1926">
                  <c:v>39953</c:v>
                </c:pt>
                <c:pt idx="1927">
                  <c:v>39954</c:v>
                </c:pt>
                <c:pt idx="1928">
                  <c:v>39955</c:v>
                </c:pt>
                <c:pt idx="1929">
                  <c:v>39958</c:v>
                </c:pt>
                <c:pt idx="1930">
                  <c:v>39959</c:v>
                </c:pt>
                <c:pt idx="1931">
                  <c:v>39960</c:v>
                </c:pt>
                <c:pt idx="1932">
                  <c:v>39961</c:v>
                </c:pt>
                <c:pt idx="1933">
                  <c:v>39962</c:v>
                </c:pt>
                <c:pt idx="1934">
                  <c:v>39965</c:v>
                </c:pt>
                <c:pt idx="1935">
                  <c:v>39966</c:v>
                </c:pt>
                <c:pt idx="1936">
                  <c:v>39967</c:v>
                </c:pt>
                <c:pt idx="1937">
                  <c:v>39968</c:v>
                </c:pt>
                <c:pt idx="1938">
                  <c:v>39969</c:v>
                </c:pt>
                <c:pt idx="1939">
                  <c:v>39972</c:v>
                </c:pt>
                <c:pt idx="1940">
                  <c:v>39973</c:v>
                </c:pt>
                <c:pt idx="1941">
                  <c:v>39974</c:v>
                </c:pt>
                <c:pt idx="1942">
                  <c:v>39975</c:v>
                </c:pt>
                <c:pt idx="1943">
                  <c:v>39976</c:v>
                </c:pt>
                <c:pt idx="1944">
                  <c:v>39979</c:v>
                </c:pt>
                <c:pt idx="1945">
                  <c:v>39980</c:v>
                </c:pt>
                <c:pt idx="1946">
                  <c:v>39981</c:v>
                </c:pt>
                <c:pt idx="1947">
                  <c:v>39982</c:v>
                </c:pt>
                <c:pt idx="1948">
                  <c:v>39983</c:v>
                </c:pt>
                <c:pt idx="1949">
                  <c:v>39986</c:v>
                </c:pt>
                <c:pt idx="1950">
                  <c:v>39987</c:v>
                </c:pt>
                <c:pt idx="1951">
                  <c:v>39988</c:v>
                </c:pt>
                <c:pt idx="1952">
                  <c:v>39989</c:v>
                </c:pt>
                <c:pt idx="1953">
                  <c:v>39990</c:v>
                </c:pt>
                <c:pt idx="1954">
                  <c:v>39993</c:v>
                </c:pt>
                <c:pt idx="1955">
                  <c:v>39994</c:v>
                </c:pt>
                <c:pt idx="1956">
                  <c:v>39995</c:v>
                </c:pt>
                <c:pt idx="1957">
                  <c:v>39996</c:v>
                </c:pt>
                <c:pt idx="1958">
                  <c:v>39997</c:v>
                </c:pt>
                <c:pt idx="1959">
                  <c:v>40000</c:v>
                </c:pt>
                <c:pt idx="1960">
                  <c:v>40001</c:v>
                </c:pt>
                <c:pt idx="1961">
                  <c:v>40002</c:v>
                </c:pt>
                <c:pt idx="1962">
                  <c:v>40003</c:v>
                </c:pt>
                <c:pt idx="1963">
                  <c:v>40004</c:v>
                </c:pt>
                <c:pt idx="1964">
                  <c:v>40007</c:v>
                </c:pt>
                <c:pt idx="1965">
                  <c:v>40008</c:v>
                </c:pt>
                <c:pt idx="1966">
                  <c:v>40009</c:v>
                </c:pt>
                <c:pt idx="1967">
                  <c:v>40010</c:v>
                </c:pt>
                <c:pt idx="1968">
                  <c:v>40011</c:v>
                </c:pt>
                <c:pt idx="1969">
                  <c:v>40014</c:v>
                </c:pt>
                <c:pt idx="1970">
                  <c:v>40015</c:v>
                </c:pt>
                <c:pt idx="1971">
                  <c:v>40016</c:v>
                </c:pt>
                <c:pt idx="1972">
                  <c:v>40017</c:v>
                </c:pt>
                <c:pt idx="1973">
                  <c:v>40018</c:v>
                </c:pt>
                <c:pt idx="1974">
                  <c:v>40021</c:v>
                </c:pt>
                <c:pt idx="1975">
                  <c:v>40022</c:v>
                </c:pt>
                <c:pt idx="1976">
                  <c:v>40023</c:v>
                </c:pt>
                <c:pt idx="1977">
                  <c:v>40024</c:v>
                </c:pt>
                <c:pt idx="1978">
                  <c:v>40025</c:v>
                </c:pt>
                <c:pt idx="1979">
                  <c:v>40028</c:v>
                </c:pt>
                <c:pt idx="1980">
                  <c:v>40029</c:v>
                </c:pt>
                <c:pt idx="1981">
                  <c:v>40030</c:v>
                </c:pt>
                <c:pt idx="1982">
                  <c:v>40031</c:v>
                </c:pt>
                <c:pt idx="1983">
                  <c:v>40032</c:v>
                </c:pt>
                <c:pt idx="1984">
                  <c:v>40035</c:v>
                </c:pt>
                <c:pt idx="1985">
                  <c:v>40036</c:v>
                </c:pt>
                <c:pt idx="1986">
                  <c:v>40037</c:v>
                </c:pt>
                <c:pt idx="1987">
                  <c:v>40038</c:v>
                </c:pt>
                <c:pt idx="1988">
                  <c:v>40039</c:v>
                </c:pt>
                <c:pt idx="1989">
                  <c:v>40042</c:v>
                </c:pt>
                <c:pt idx="1990">
                  <c:v>40043</c:v>
                </c:pt>
                <c:pt idx="1991">
                  <c:v>40044</c:v>
                </c:pt>
                <c:pt idx="1992">
                  <c:v>40045</c:v>
                </c:pt>
                <c:pt idx="1993">
                  <c:v>40046</c:v>
                </c:pt>
                <c:pt idx="1994">
                  <c:v>40049</c:v>
                </c:pt>
                <c:pt idx="1995">
                  <c:v>40050</c:v>
                </c:pt>
                <c:pt idx="1996">
                  <c:v>40051</c:v>
                </c:pt>
                <c:pt idx="1997">
                  <c:v>40052</c:v>
                </c:pt>
                <c:pt idx="1998">
                  <c:v>40053</c:v>
                </c:pt>
                <c:pt idx="1999">
                  <c:v>40056</c:v>
                </c:pt>
                <c:pt idx="2000">
                  <c:v>40057</c:v>
                </c:pt>
                <c:pt idx="2001">
                  <c:v>40058</c:v>
                </c:pt>
                <c:pt idx="2002">
                  <c:v>40059</c:v>
                </c:pt>
                <c:pt idx="2003">
                  <c:v>40060</c:v>
                </c:pt>
                <c:pt idx="2004">
                  <c:v>40063</c:v>
                </c:pt>
                <c:pt idx="2005">
                  <c:v>40064</c:v>
                </c:pt>
                <c:pt idx="2006">
                  <c:v>40065</c:v>
                </c:pt>
                <c:pt idx="2007">
                  <c:v>40066</c:v>
                </c:pt>
                <c:pt idx="2008">
                  <c:v>40067</c:v>
                </c:pt>
                <c:pt idx="2009">
                  <c:v>40070</c:v>
                </c:pt>
                <c:pt idx="2010">
                  <c:v>40071</c:v>
                </c:pt>
                <c:pt idx="2011">
                  <c:v>40072</c:v>
                </c:pt>
                <c:pt idx="2012">
                  <c:v>40073</c:v>
                </c:pt>
                <c:pt idx="2013">
                  <c:v>40074</c:v>
                </c:pt>
                <c:pt idx="2014">
                  <c:v>40077</c:v>
                </c:pt>
                <c:pt idx="2015">
                  <c:v>40078</c:v>
                </c:pt>
                <c:pt idx="2016">
                  <c:v>40079</c:v>
                </c:pt>
                <c:pt idx="2017">
                  <c:v>40080</c:v>
                </c:pt>
                <c:pt idx="2018">
                  <c:v>40081</c:v>
                </c:pt>
                <c:pt idx="2019">
                  <c:v>40084</c:v>
                </c:pt>
                <c:pt idx="2020">
                  <c:v>40085</c:v>
                </c:pt>
                <c:pt idx="2021">
                  <c:v>40086</c:v>
                </c:pt>
                <c:pt idx="2022">
                  <c:v>40087</c:v>
                </c:pt>
                <c:pt idx="2023">
                  <c:v>40088</c:v>
                </c:pt>
                <c:pt idx="2024">
                  <c:v>40091</c:v>
                </c:pt>
                <c:pt idx="2025">
                  <c:v>40092</c:v>
                </c:pt>
                <c:pt idx="2026">
                  <c:v>40093</c:v>
                </c:pt>
                <c:pt idx="2027">
                  <c:v>40094</c:v>
                </c:pt>
                <c:pt idx="2028">
                  <c:v>40095</c:v>
                </c:pt>
                <c:pt idx="2029">
                  <c:v>40098</c:v>
                </c:pt>
                <c:pt idx="2030">
                  <c:v>40099</c:v>
                </c:pt>
                <c:pt idx="2031">
                  <c:v>40100</c:v>
                </c:pt>
                <c:pt idx="2032">
                  <c:v>40101</c:v>
                </c:pt>
                <c:pt idx="2033">
                  <c:v>40102</c:v>
                </c:pt>
                <c:pt idx="2034">
                  <c:v>40105</c:v>
                </c:pt>
                <c:pt idx="2035">
                  <c:v>40106</c:v>
                </c:pt>
                <c:pt idx="2036">
                  <c:v>40107</c:v>
                </c:pt>
                <c:pt idx="2037">
                  <c:v>40108</c:v>
                </c:pt>
                <c:pt idx="2038">
                  <c:v>40109</c:v>
                </c:pt>
                <c:pt idx="2039">
                  <c:v>40112</c:v>
                </c:pt>
                <c:pt idx="2040">
                  <c:v>40113</c:v>
                </c:pt>
                <c:pt idx="2041">
                  <c:v>40114</c:v>
                </c:pt>
                <c:pt idx="2042">
                  <c:v>40115</c:v>
                </c:pt>
                <c:pt idx="2043">
                  <c:v>40116</c:v>
                </c:pt>
                <c:pt idx="2044">
                  <c:v>40119</c:v>
                </c:pt>
                <c:pt idx="2045">
                  <c:v>40120</c:v>
                </c:pt>
                <c:pt idx="2046">
                  <c:v>40121</c:v>
                </c:pt>
                <c:pt idx="2047">
                  <c:v>40122</c:v>
                </c:pt>
                <c:pt idx="2048">
                  <c:v>40123</c:v>
                </c:pt>
                <c:pt idx="2049">
                  <c:v>40126</c:v>
                </c:pt>
                <c:pt idx="2050">
                  <c:v>40127</c:v>
                </c:pt>
                <c:pt idx="2051">
                  <c:v>40128</c:v>
                </c:pt>
                <c:pt idx="2052">
                  <c:v>40129</c:v>
                </c:pt>
                <c:pt idx="2053">
                  <c:v>40130</c:v>
                </c:pt>
                <c:pt idx="2054">
                  <c:v>40133</c:v>
                </c:pt>
                <c:pt idx="2055">
                  <c:v>40134</c:v>
                </c:pt>
                <c:pt idx="2056">
                  <c:v>40135</c:v>
                </c:pt>
                <c:pt idx="2057">
                  <c:v>40136</c:v>
                </c:pt>
                <c:pt idx="2058">
                  <c:v>40137</c:v>
                </c:pt>
                <c:pt idx="2059">
                  <c:v>40140</c:v>
                </c:pt>
                <c:pt idx="2060">
                  <c:v>40141</c:v>
                </c:pt>
                <c:pt idx="2061">
                  <c:v>40142</c:v>
                </c:pt>
                <c:pt idx="2062">
                  <c:v>40143</c:v>
                </c:pt>
                <c:pt idx="2063">
                  <c:v>40144</c:v>
                </c:pt>
                <c:pt idx="2064">
                  <c:v>40147</c:v>
                </c:pt>
                <c:pt idx="2065">
                  <c:v>40148</c:v>
                </c:pt>
                <c:pt idx="2066">
                  <c:v>40149</c:v>
                </c:pt>
                <c:pt idx="2067">
                  <c:v>40150</c:v>
                </c:pt>
                <c:pt idx="2068">
                  <c:v>40151</c:v>
                </c:pt>
                <c:pt idx="2069">
                  <c:v>40154</c:v>
                </c:pt>
                <c:pt idx="2070">
                  <c:v>40155</c:v>
                </c:pt>
                <c:pt idx="2071">
                  <c:v>40156</c:v>
                </c:pt>
                <c:pt idx="2072">
                  <c:v>40157</c:v>
                </c:pt>
                <c:pt idx="2073">
                  <c:v>40158</c:v>
                </c:pt>
                <c:pt idx="2074">
                  <c:v>40161</c:v>
                </c:pt>
                <c:pt idx="2075">
                  <c:v>40162</c:v>
                </c:pt>
                <c:pt idx="2076">
                  <c:v>40163</c:v>
                </c:pt>
                <c:pt idx="2077">
                  <c:v>40164</c:v>
                </c:pt>
                <c:pt idx="2078">
                  <c:v>40165</c:v>
                </c:pt>
                <c:pt idx="2079">
                  <c:v>40168</c:v>
                </c:pt>
                <c:pt idx="2080">
                  <c:v>40169</c:v>
                </c:pt>
                <c:pt idx="2081">
                  <c:v>40170</c:v>
                </c:pt>
                <c:pt idx="2082">
                  <c:v>40171</c:v>
                </c:pt>
                <c:pt idx="2083">
                  <c:v>40172</c:v>
                </c:pt>
                <c:pt idx="2084">
                  <c:v>40175</c:v>
                </c:pt>
                <c:pt idx="2085">
                  <c:v>40176</c:v>
                </c:pt>
                <c:pt idx="2086">
                  <c:v>40177</c:v>
                </c:pt>
                <c:pt idx="2087">
                  <c:v>40178</c:v>
                </c:pt>
                <c:pt idx="2088">
                  <c:v>40179</c:v>
                </c:pt>
                <c:pt idx="2089">
                  <c:v>40182</c:v>
                </c:pt>
                <c:pt idx="2090">
                  <c:v>40183</c:v>
                </c:pt>
                <c:pt idx="2091">
                  <c:v>40184</c:v>
                </c:pt>
                <c:pt idx="2092">
                  <c:v>40185</c:v>
                </c:pt>
                <c:pt idx="2093">
                  <c:v>40186</c:v>
                </c:pt>
                <c:pt idx="2094">
                  <c:v>40189</c:v>
                </c:pt>
                <c:pt idx="2095">
                  <c:v>40190</c:v>
                </c:pt>
                <c:pt idx="2096">
                  <c:v>40191</c:v>
                </c:pt>
                <c:pt idx="2097">
                  <c:v>40192</c:v>
                </c:pt>
                <c:pt idx="2098">
                  <c:v>40193</c:v>
                </c:pt>
                <c:pt idx="2099">
                  <c:v>40196</c:v>
                </c:pt>
                <c:pt idx="2100">
                  <c:v>40197</c:v>
                </c:pt>
                <c:pt idx="2101">
                  <c:v>40198</c:v>
                </c:pt>
                <c:pt idx="2102">
                  <c:v>40199</c:v>
                </c:pt>
                <c:pt idx="2103">
                  <c:v>40200</c:v>
                </c:pt>
                <c:pt idx="2104">
                  <c:v>40203</c:v>
                </c:pt>
                <c:pt idx="2105">
                  <c:v>40204</c:v>
                </c:pt>
                <c:pt idx="2106">
                  <c:v>40205</c:v>
                </c:pt>
                <c:pt idx="2107">
                  <c:v>40206</c:v>
                </c:pt>
                <c:pt idx="2108">
                  <c:v>40207</c:v>
                </c:pt>
                <c:pt idx="2109">
                  <c:v>40210</c:v>
                </c:pt>
                <c:pt idx="2110">
                  <c:v>40211</c:v>
                </c:pt>
                <c:pt idx="2111">
                  <c:v>40212</c:v>
                </c:pt>
                <c:pt idx="2112">
                  <c:v>40213</c:v>
                </c:pt>
                <c:pt idx="2113">
                  <c:v>40214</c:v>
                </c:pt>
                <c:pt idx="2114">
                  <c:v>40217</c:v>
                </c:pt>
                <c:pt idx="2115">
                  <c:v>40218</c:v>
                </c:pt>
                <c:pt idx="2116">
                  <c:v>40219</c:v>
                </c:pt>
                <c:pt idx="2117">
                  <c:v>40220</c:v>
                </c:pt>
                <c:pt idx="2118">
                  <c:v>40221</c:v>
                </c:pt>
                <c:pt idx="2119">
                  <c:v>40224</c:v>
                </c:pt>
                <c:pt idx="2120">
                  <c:v>40225</c:v>
                </c:pt>
                <c:pt idx="2121">
                  <c:v>40226</c:v>
                </c:pt>
                <c:pt idx="2122">
                  <c:v>40227</c:v>
                </c:pt>
                <c:pt idx="2123">
                  <c:v>40228</c:v>
                </c:pt>
                <c:pt idx="2124">
                  <c:v>40231</c:v>
                </c:pt>
                <c:pt idx="2125">
                  <c:v>40232</c:v>
                </c:pt>
                <c:pt idx="2126">
                  <c:v>40233</c:v>
                </c:pt>
                <c:pt idx="2127">
                  <c:v>40234</c:v>
                </c:pt>
                <c:pt idx="2128">
                  <c:v>40235</c:v>
                </c:pt>
                <c:pt idx="2129">
                  <c:v>40238</c:v>
                </c:pt>
                <c:pt idx="2130">
                  <c:v>40239</c:v>
                </c:pt>
                <c:pt idx="2131">
                  <c:v>40240</c:v>
                </c:pt>
                <c:pt idx="2132">
                  <c:v>40241</c:v>
                </c:pt>
                <c:pt idx="2133">
                  <c:v>40242</c:v>
                </c:pt>
                <c:pt idx="2134">
                  <c:v>40245</c:v>
                </c:pt>
                <c:pt idx="2135">
                  <c:v>40246</c:v>
                </c:pt>
                <c:pt idx="2136">
                  <c:v>40247</c:v>
                </c:pt>
                <c:pt idx="2137">
                  <c:v>40248</c:v>
                </c:pt>
                <c:pt idx="2138">
                  <c:v>40249</c:v>
                </c:pt>
                <c:pt idx="2139">
                  <c:v>40252</c:v>
                </c:pt>
                <c:pt idx="2140">
                  <c:v>40253</c:v>
                </c:pt>
                <c:pt idx="2141">
                  <c:v>40254</c:v>
                </c:pt>
                <c:pt idx="2142">
                  <c:v>40255</c:v>
                </c:pt>
                <c:pt idx="2143">
                  <c:v>40256</c:v>
                </c:pt>
                <c:pt idx="2144">
                  <c:v>40259</c:v>
                </c:pt>
                <c:pt idx="2145">
                  <c:v>40260</c:v>
                </c:pt>
                <c:pt idx="2146">
                  <c:v>40261</c:v>
                </c:pt>
                <c:pt idx="2147">
                  <c:v>40262</c:v>
                </c:pt>
                <c:pt idx="2148">
                  <c:v>40263</c:v>
                </c:pt>
                <c:pt idx="2149">
                  <c:v>40266</c:v>
                </c:pt>
                <c:pt idx="2150">
                  <c:v>40267</c:v>
                </c:pt>
                <c:pt idx="2151">
                  <c:v>40268</c:v>
                </c:pt>
                <c:pt idx="2152">
                  <c:v>40269</c:v>
                </c:pt>
                <c:pt idx="2153">
                  <c:v>40270</c:v>
                </c:pt>
                <c:pt idx="2154">
                  <c:v>40273</c:v>
                </c:pt>
                <c:pt idx="2155">
                  <c:v>40274</c:v>
                </c:pt>
                <c:pt idx="2156">
                  <c:v>40275</c:v>
                </c:pt>
                <c:pt idx="2157">
                  <c:v>40276</c:v>
                </c:pt>
                <c:pt idx="2158">
                  <c:v>40277</c:v>
                </c:pt>
                <c:pt idx="2159">
                  <c:v>40280</c:v>
                </c:pt>
                <c:pt idx="2160">
                  <c:v>40281</c:v>
                </c:pt>
                <c:pt idx="2161">
                  <c:v>40282</c:v>
                </c:pt>
                <c:pt idx="2162">
                  <c:v>40283</c:v>
                </c:pt>
                <c:pt idx="2163">
                  <c:v>40284</c:v>
                </c:pt>
                <c:pt idx="2164">
                  <c:v>40287</c:v>
                </c:pt>
                <c:pt idx="2165">
                  <c:v>40288</c:v>
                </c:pt>
                <c:pt idx="2166">
                  <c:v>40289</c:v>
                </c:pt>
                <c:pt idx="2167">
                  <c:v>40290</c:v>
                </c:pt>
                <c:pt idx="2168">
                  <c:v>40291</c:v>
                </c:pt>
                <c:pt idx="2169">
                  <c:v>40294</c:v>
                </c:pt>
                <c:pt idx="2170">
                  <c:v>40295</c:v>
                </c:pt>
                <c:pt idx="2171">
                  <c:v>40296</c:v>
                </c:pt>
                <c:pt idx="2172">
                  <c:v>40297</c:v>
                </c:pt>
                <c:pt idx="2173">
                  <c:v>40298</c:v>
                </c:pt>
                <c:pt idx="2174">
                  <c:v>40301</c:v>
                </c:pt>
                <c:pt idx="2175">
                  <c:v>40302</c:v>
                </c:pt>
                <c:pt idx="2176">
                  <c:v>40303</c:v>
                </c:pt>
                <c:pt idx="2177">
                  <c:v>40304</c:v>
                </c:pt>
                <c:pt idx="2178">
                  <c:v>40305</c:v>
                </c:pt>
                <c:pt idx="2179">
                  <c:v>40308</c:v>
                </c:pt>
                <c:pt idx="2180">
                  <c:v>40309</c:v>
                </c:pt>
                <c:pt idx="2181">
                  <c:v>40310</c:v>
                </c:pt>
                <c:pt idx="2182">
                  <c:v>40311</c:v>
                </c:pt>
                <c:pt idx="2183">
                  <c:v>40312</c:v>
                </c:pt>
                <c:pt idx="2184">
                  <c:v>40315</c:v>
                </c:pt>
                <c:pt idx="2185">
                  <c:v>40316</c:v>
                </c:pt>
                <c:pt idx="2186">
                  <c:v>40317</c:v>
                </c:pt>
                <c:pt idx="2187">
                  <c:v>40318</c:v>
                </c:pt>
                <c:pt idx="2188">
                  <c:v>40319</c:v>
                </c:pt>
                <c:pt idx="2189">
                  <c:v>40322</c:v>
                </c:pt>
                <c:pt idx="2190">
                  <c:v>40323</c:v>
                </c:pt>
                <c:pt idx="2191">
                  <c:v>40324</c:v>
                </c:pt>
                <c:pt idx="2192">
                  <c:v>40325</c:v>
                </c:pt>
                <c:pt idx="2193">
                  <c:v>40326</c:v>
                </c:pt>
                <c:pt idx="2194">
                  <c:v>40329</c:v>
                </c:pt>
                <c:pt idx="2195">
                  <c:v>40330</c:v>
                </c:pt>
                <c:pt idx="2196">
                  <c:v>40331</c:v>
                </c:pt>
                <c:pt idx="2197">
                  <c:v>40332</c:v>
                </c:pt>
                <c:pt idx="2198">
                  <c:v>40333</c:v>
                </c:pt>
                <c:pt idx="2199">
                  <c:v>40336</c:v>
                </c:pt>
                <c:pt idx="2200">
                  <c:v>40337</c:v>
                </c:pt>
                <c:pt idx="2201">
                  <c:v>40338</c:v>
                </c:pt>
                <c:pt idx="2202">
                  <c:v>40339</c:v>
                </c:pt>
                <c:pt idx="2203">
                  <c:v>40340</c:v>
                </c:pt>
                <c:pt idx="2204">
                  <c:v>40343</c:v>
                </c:pt>
                <c:pt idx="2205">
                  <c:v>40344</c:v>
                </c:pt>
                <c:pt idx="2206">
                  <c:v>40345</c:v>
                </c:pt>
                <c:pt idx="2207">
                  <c:v>40346</c:v>
                </c:pt>
                <c:pt idx="2208">
                  <c:v>40347</c:v>
                </c:pt>
                <c:pt idx="2209">
                  <c:v>40350</c:v>
                </c:pt>
                <c:pt idx="2210">
                  <c:v>40351</c:v>
                </c:pt>
                <c:pt idx="2211">
                  <c:v>40352</c:v>
                </c:pt>
                <c:pt idx="2212">
                  <c:v>40353</c:v>
                </c:pt>
                <c:pt idx="2213">
                  <c:v>40354</c:v>
                </c:pt>
                <c:pt idx="2214">
                  <c:v>40357</c:v>
                </c:pt>
                <c:pt idx="2215">
                  <c:v>40358</c:v>
                </c:pt>
                <c:pt idx="2216">
                  <c:v>40359</c:v>
                </c:pt>
                <c:pt idx="2217">
                  <c:v>40360</c:v>
                </c:pt>
                <c:pt idx="2218">
                  <c:v>40361</c:v>
                </c:pt>
                <c:pt idx="2219">
                  <c:v>40364</c:v>
                </c:pt>
                <c:pt idx="2220">
                  <c:v>40365</c:v>
                </c:pt>
                <c:pt idx="2221">
                  <c:v>40366</c:v>
                </c:pt>
                <c:pt idx="2222">
                  <c:v>40367</c:v>
                </c:pt>
                <c:pt idx="2223">
                  <c:v>40368</c:v>
                </c:pt>
                <c:pt idx="2224">
                  <c:v>40371</c:v>
                </c:pt>
                <c:pt idx="2225">
                  <c:v>40372</c:v>
                </c:pt>
                <c:pt idx="2226">
                  <c:v>40373</c:v>
                </c:pt>
                <c:pt idx="2227">
                  <c:v>40374</c:v>
                </c:pt>
                <c:pt idx="2228">
                  <c:v>40375</c:v>
                </c:pt>
                <c:pt idx="2229">
                  <c:v>40378</c:v>
                </c:pt>
                <c:pt idx="2230">
                  <c:v>40379</c:v>
                </c:pt>
                <c:pt idx="2231">
                  <c:v>40380</c:v>
                </c:pt>
                <c:pt idx="2232">
                  <c:v>40381</c:v>
                </c:pt>
                <c:pt idx="2233">
                  <c:v>40382</c:v>
                </c:pt>
                <c:pt idx="2234">
                  <c:v>40385</c:v>
                </c:pt>
                <c:pt idx="2235">
                  <c:v>40386</c:v>
                </c:pt>
                <c:pt idx="2236">
                  <c:v>40387</c:v>
                </c:pt>
                <c:pt idx="2237">
                  <c:v>40388</c:v>
                </c:pt>
                <c:pt idx="2238">
                  <c:v>40389</c:v>
                </c:pt>
                <c:pt idx="2239">
                  <c:v>40392</c:v>
                </c:pt>
                <c:pt idx="2240">
                  <c:v>40393</c:v>
                </c:pt>
                <c:pt idx="2241">
                  <c:v>40394</c:v>
                </c:pt>
                <c:pt idx="2242">
                  <c:v>40395</c:v>
                </c:pt>
                <c:pt idx="2243">
                  <c:v>40396</c:v>
                </c:pt>
                <c:pt idx="2244">
                  <c:v>40399</c:v>
                </c:pt>
                <c:pt idx="2245">
                  <c:v>40400</c:v>
                </c:pt>
                <c:pt idx="2246">
                  <c:v>40401</c:v>
                </c:pt>
                <c:pt idx="2247">
                  <c:v>40402</c:v>
                </c:pt>
                <c:pt idx="2248">
                  <c:v>40403</c:v>
                </c:pt>
                <c:pt idx="2249">
                  <c:v>40406</c:v>
                </c:pt>
                <c:pt idx="2250">
                  <c:v>40407</c:v>
                </c:pt>
                <c:pt idx="2251">
                  <c:v>40408</c:v>
                </c:pt>
                <c:pt idx="2252">
                  <c:v>40409</c:v>
                </c:pt>
                <c:pt idx="2253">
                  <c:v>40410</c:v>
                </c:pt>
                <c:pt idx="2254">
                  <c:v>40413</c:v>
                </c:pt>
                <c:pt idx="2255">
                  <c:v>40414</c:v>
                </c:pt>
                <c:pt idx="2256">
                  <c:v>40415</c:v>
                </c:pt>
                <c:pt idx="2257">
                  <c:v>40416</c:v>
                </c:pt>
                <c:pt idx="2258">
                  <c:v>40417</c:v>
                </c:pt>
                <c:pt idx="2259">
                  <c:v>40420</c:v>
                </c:pt>
                <c:pt idx="2260">
                  <c:v>40421</c:v>
                </c:pt>
                <c:pt idx="2261">
                  <c:v>40422</c:v>
                </c:pt>
                <c:pt idx="2262">
                  <c:v>40423</c:v>
                </c:pt>
                <c:pt idx="2263">
                  <c:v>40424</c:v>
                </c:pt>
                <c:pt idx="2264">
                  <c:v>40427</c:v>
                </c:pt>
                <c:pt idx="2265">
                  <c:v>40428</c:v>
                </c:pt>
                <c:pt idx="2266">
                  <c:v>40429</c:v>
                </c:pt>
                <c:pt idx="2267">
                  <c:v>40430</c:v>
                </c:pt>
                <c:pt idx="2268">
                  <c:v>40431</c:v>
                </c:pt>
                <c:pt idx="2269">
                  <c:v>40434</c:v>
                </c:pt>
                <c:pt idx="2270">
                  <c:v>40435</c:v>
                </c:pt>
                <c:pt idx="2271">
                  <c:v>40436</c:v>
                </c:pt>
                <c:pt idx="2272">
                  <c:v>40437</c:v>
                </c:pt>
                <c:pt idx="2273">
                  <c:v>40438</c:v>
                </c:pt>
                <c:pt idx="2274">
                  <c:v>40441</c:v>
                </c:pt>
                <c:pt idx="2275">
                  <c:v>40442</c:v>
                </c:pt>
                <c:pt idx="2276">
                  <c:v>40443</c:v>
                </c:pt>
                <c:pt idx="2277">
                  <c:v>40444</c:v>
                </c:pt>
                <c:pt idx="2278">
                  <c:v>40445</c:v>
                </c:pt>
                <c:pt idx="2279">
                  <c:v>40448</c:v>
                </c:pt>
                <c:pt idx="2280">
                  <c:v>40449</c:v>
                </c:pt>
                <c:pt idx="2281">
                  <c:v>40450</c:v>
                </c:pt>
                <c:pt idx="2282">
                  <c:v>40451</c:v>
                </c:pt>
                <c:pt idx="2283">
                  <c:v>40452</c:v>
                </c:pt>
                <c:pt idx="2284">
                  <c:v>40455</c:v>
                </c:pt>
                <c:pt idx="2285">
                  <c:v>40456</c:v>
                </c:pt>
                <c:pt idx="2286">
                  <c:v>40457</c:v>
                </c:pt>
                <c:pt idx="2287">
                  <c:v>40458</c:v>
                </c:pt>
                <c:pt idx="2288">
                  <c:v>40459</c:v>
                </c:pt>
                <c:pt idx="2289">
                  <c:v>40462</c:v>
                </c:pt>
                <c:pt idx="2290">
                  <c:v>40463</c:v>
                </c:pt>
                <c:pt idx="2291">
                  <c:v>40464</c:v>
                </c:pt>
                <c:pt idx="2292">
                  <c:v>40465</c:v>
                </c:pt>
                <c:pt idx="2293">
                  <c:v>40466</c:v>
                </c:pt>
                <c:pt idx="2294">
                  <c:v>40469</c:v>
                </c:pt>
                <c:pt idx="2295">
                  <c:v>40470</c:v>
                </c:pt>
                <c:pt idx="2296">
                  <c:v>40471</c:v>
                </c:pt>
                <c:pt idx="2297">
                  <c:v>40472</c:v>
                </c:pt>
                <c:pt idx="2298">
                  <c:v>40473</c:v>
                </c:pt>
                <c:pt idx="2299">
                  <c:v>40476</c:v>
                </c:pt>
                <c:pt idx="2300">
                  <c:v>40477</c:v>
                </c:pt>
                <c:pt idx="2301">
                  <c:v>40478</c:v>
                </c:pt>
                <c:pt idx="2302">
                  <c:v>40479</c:v>
                </c:pt>
                <c:pt idx="2303">
                  <c:v>40480</c:v>
                </c:pt>
                <c:pt idx="2304">
                  <c:v>40483</c:v>
                </c:pt>
                <c:pt idx="2305">
                  <c:v>40484</c:v>
                </c:pt>
                <c:pt idx="2306">
                  <c:v>40485</c:v>
                </c:pt>
                <c:pt idx="2307">
                  <c:v>40486</c:v>
                </c:pt>
                <c:pt idx="2308">
                  <c:v>40487</c:v>
                </c:pt>
                <c:pt idx="2309">
                  <c:v>40490</c:v>
                </c:pt>
                <c:pt idx="2310">
                  <c:v>40491</c:v>
                </c:pt>
                <c:pt idx="2311">
                  <c:v>40492</c:v>
                </c:pt>
                <c:pt idx="2312">
                  <c:v>40493</c:v>
                </c:pt>
                <c:pt idx="2313">
                  <c:v>40494</c:v>
                </c:pt>
                <c:pt idx="2314">
                  <c:v>40497</c:v>
                </c:pt>
                <c:pt idx="2315">
                  <c:v>40498</c:v>
                </c:pt>
                <c:pt idx="2316">
                  <c:v>40499</c:v>
                </c:pt>
                <c:pt idx="2317">
                  <c:v>40500</c:v>
                </c:pt>
                <c:pt idx="2318">
                  <c:v>40501</c:v>
                </c:pt>
                <c:pt idx="2319">
                  <c:v>40504</c:v>
                </c:pt>
                <c:pt idx="2320">
                  <c:v>40505</c:v>
                </c:pt>
                <c:pt idx="2321">
                  <c:v>40506</c:v>
                </c:pt>
                <c:pt idx="2322">
                  <c:v>40507</c:v>
                </c:pt>
                <c:pt idx="2323">
                  <c:v>40508</c:v>
                </c:pt>
                <c:pt idx="2324">
                  <c:v>40511</c:v>
                </c:pt>
                <c:pt idx="2325">
                  <c:v>40512</c:v>
                </c:pt>
                <c:pt idx="2326">
                  <c:v>40513</c:v>
                </c:pt>
                <c:pt idx="2327">
                  <c:v>40514</c:v>
                </c:pt>
                <c:pt idx="2328">
                  <c:v>40515</c:v>
                </c:pt>
                <c:pt idx="2329">
                  <c:v>40518</c:v>
                </c:pt>
                <c:pt idx="2330">
                  <c:v>40519</c:v>
                </c:pt>
                <c:pt idx="2331">
                  <c:v>40520</c:v>
                </c:pt>
                <c:pt idx="2332">
                  <c:v>40521</c:v>
                </c:pt>
                <c:pt idx="2333">
                  <c:v>40522</c:v>
                </c:pt>
                <c:pt idx="2334">
                  <c:v>40525</c:v>
                </c:pt>
                <c:pt idx="2335">
                  <c:v>40526</c:v>
                </c:pt>
                <c:pt idx="2336">
                  <c:v>40527</c:v>
                </c:pt>
                <c:pt idx="2337">
                  <c:v>40528</c:v>
                </c:pt>
                <c:pt idx="2338">
                  <c:v>40529</c:v>
                </c:pt>
                <c:pt idx="2339">
                  <c:v>40532</c:v>
                </c:pt>
                <c:pt idx="2340">
                  <c:v>40533</c:v>
                </c:pt>
                <c:pt idx="2341">
                  <c:v>40534</c:v>
                </c:pt>
                <c:pt idx="2342">
                  <c:v>40535</c:v>
                </c:pt>
                <c:pt idx="2343">
                  <c:v>40536</c:v>
                </c:pt>
                <c:pt idx="2344">
                  <c:v>40539</c:v>
                </c:pt>
                <c:pt idx="2345">
                  <c:v>40540</c:v>
                </c:pt>
                <c:pt idx="2346">
                  <c:v>40541</c:v>
                </c:pt>
                <c:pt idx="2347">
                  <c:v>40542</c:v>
                </c:pt>
                <c:pt idx="2348">
                  <c:v>40543</c:v>
                </c:pt>
                <c:pt idx="2349">
                  <c:v>40546</c:v>
                </c:pt>
                <c:pt idx="2350">
                  <c:v>40547</c:v>
                </c:pt>
                <c:pt idx="2351">
                  <c:v>40548</c:v>
                </c:pt>
                <c:pt idx="2352">
                  <c:v>40549</c:v>
                </c:pt>
                <c:pt idx="2353">
                  <c:v>40550</c:v>
                </c:pt>
                <c:pt idx="2354">
                  <c:v>40553</c:v>
                </c:pt>
                <c:pt idx="2355">
                  <c:v>40554</c:v>
                </c:pt>
                <c:pt idx="2356">
                  <c:v>40555</c:v>
                </c:pt>
                <c:pt idx="2357">
                  <c:v>40556</c:v>
                </c:pt>
                <c:pt idx="2358">
                  <c:v>40557</c:v>
                </c:pt>
                <c:pt idx="2359">
                  <c:v>40560</c:v>
                </c:pt>
                <c:pt idx="2360">
                  <c:v>40561</c:v>
                </c:pt>
                <c:pt idx="2361">
                  <c:v>40562</c:v>
                </c:pt>
                <c:pt idx="2362">
                  <c:v>40563</c:v>
                </c:pt>
                <c:pt idx="2363">
                  <c:v>40564</c:v>
                </c:pt>
                <c:pt idx="2364">
                  <c:v>40567</c:v>
                </c:pt>
                <c:pt idx="2365">
                  <c:v>40568</c:v>
                </c:pt>
                <c:pt idx="2366">
                  <c:v>40569</c:v>
                </c:pt>
                <c:pt idx="2367">
                  <c:v>40570</c:v>
                </c:pt>
                <c:pt idx="2368">
                  <c:v>40571</c:v>
                </c:pt>
                <c:pt idx="2369">
                  <c:v>40574</c:v>
                </c:pt>
                <c:pt idx="2370">
                  <c:v>40575</c:v>
                </c:pt>
                <c:pt idx="2371">
                  <c:v>40576</c:v>
                </c:pt>
                <c:pt idx="2372">
                  <c:v>40577</c:v>
                </c:pt>
                <c:pt idx="2373">
                  <c:v>40578</c:v>
                </c:pt>
                <c:pt idx="2374">
                  <c:v>40581</c:v>
                </c:pt>
                <c:pt idx="2375">
                  <c:v>40582</c:v>
                </c:pt>
                <c:pt idx="2376">
                  <c:v>40583</c:v>
                </c:pt>
                <c:pt idx="2377">
                  <c:v>40584</c:v>
                </c:pt>
                <c:pt idx="2378">
                  <c:v>40585</c:v>
                </c:pt>
                <c:pt idx="2379">
                  <c:v>40588</c:v>
                </c:pt>
                <c:pt idx="2380">
                  <c:v>40589</c:v>
                </c:pt>
                <c:pt idx="2381">
                  <c:v>40590</c:v>
                </c:pt>
                <c:pt idx="2382">
                  <c:v>40591</c:v>
                </c:pt>
                <c:pt idx="2383">
                  <c:v>40592</c:v>
                </c:pt>
                <c:pt idx="2384">
                  <c:v>40595</c:v>
                </c:pt>
                <c:pt idx="2385">
                  <c:v>40596</c:v>
                </c:pt>
                <c:pt idx="2386">
                  <c:v>40597</c:v>
                </c:pt>
                <c:pt idx="2387">
                  <c:v>40598</c:v>
                </c:pt>
                <c:pt idx="2388">
                  <c:v>40599</c:v>
                </c:pt>
                <c:pt idx="2389">
                  <c:v>40602</c:v>
                </c:pt>
                <c:pt idx="2390">
                  <c:v>40603</c:v>
                </c:pt>
                <c:pt idx="2391">
                  <c:v>40604</c:v>
                </c:pt>
                <c:pt idx="2392">
                  <c:v>40605</c:v>
                </c:pt>
                <c:pt idx="2393">
                  <c:v>40606</c:v>
                </c:pt>
                <c:pt idx="2394">
                  <c:v>40609</c:v>
                </c:pt>
                <c:pt idx="2395">
                  <c:v>40610</c:v>
                </c:pt>
                <c:pt idx="2396">
                  <c:v>40611</c:v>
                </c:pt>
                <c:pt idx="2397">
                  <c:v>40612</c:v>
                </c:pt>
                <c:pt idx="2398">
                  <c:v>40613</c:v>
                </c:pt>
                <c:pt idx="2399">
                  <c:v>40616</c:v>
                </c:pt>
                <c:pt idx="2400">
                  <c:v>40617</c:v>
                </c:pt>
                <c:pt idx="2401">
                  <c:v>40618</c:v>
                </c:pt>
                <c:pt idx="2402">
                  <c:v>40619</c:v>
                </c:pt>
                <c:pt idx="2403">
                  <c:v>40620</c:v>
                </c:pt>
                <c:pt idx="2404">
                  <c:v>40623</c:v>
                </c:pt>
                <c:pt idx="2405">
                  <c:v>40624</c:v>
                </c:pt>
                <c:pt idx="2406">
                  <c:v>40625</c:v>
                </c:pt>
                <c:pt idx="2407">
                  <c:v>40626</c:v>
                </c:pt>
                <c:pt idx="2408">
                  <c:v>40627</c:v>
                </c:pt>
                <c:pt idx="2409">
                  <c:v>40630</c:v>
                </c:pt>
                <c:pt idx="2410">
                  <c:v>40631</c:v>
                </c:pt>
                <c:pt idx="2411">
                  <c:v>40632</c:v>
                </c:pt>
                <c:pt idx="2412">
                  <c:v>40633</c:v>
                </c:pt>
                <c:pt idx="2413">
                  <c:v>40634</c:v>
                </c:pt>
                <c:pt idx="2414">
                  <c:v>40637</c:v>
                </c:pt>
                <c:pt idx="2415">
                  <c:v>40638</c:v>
                </c:pt>
                <c:pt idx="2416">
                  <c:v>40639</c:v>
                </c:pt>
                <c:pt idx="2417">
                  <c:v>40640</c:v>
                </c:pt>
                <c:pt idx="2418">
                  <c:v>40641</c:v>
                </c:pt>
                <c:pt idx="2419">
                  <c:v>40644</c:v>
                </c:pt>
                <c:pt idx="2420">
                  <c:v>40645</c:v>
                </c:pt>
                <c:pt idx="2421">
                  <c:v>40646</c:v>
                </c:pt>
                <c:pt idx="2422">
                  <c:v>40647</c:v>
                </c:pt>
                <c:pt idx="2423">
                  <c:v>40648</c:v>
                </c:pt>
                <c:pt idx="2424">
                  <c:v>40651</c:v>
                </c:pt>
                <c:pt idx="2425">
                  <c:v>40652</c:v>
                </c:pt>
                <c:pt idx="2426">
                  <c:v>40653</c:v>
                </c:pt>
                <c:pt idx="2427">
                  <c:v>40654</c:v>
                </c:pt>
                <c:pt idx="2428">
                  <c:v>40655</c:v>
                </c:pt>
                <c:pt idx="2429">
                  <c:v>40658</c:v>
                </c:pt>
                <c:pt idx="2430">
                  <c:v>40659</c:v>
                </c:pt>
                <c:pt idx="2431">
                  <c:v>40660</c:v>
                </c:pt>
                <c:pt idx="2432">
                  <c:v>40661</c:v>
                </c:pt>
                <c:pt idx="2433">
                  <c:v>40662</c:v>
                </c:pt>
                <c:pt idx="2434">
                  <c:v>40665</c:v>
                </c:pt>
                <c:pt idx="2435">
                  <c:v>40666</c:v>
                </c:pt>
                <c:pt idx="2436">
                  <c:v>40667</c:v>
                </c:pt>
                <c:pt idx="2437">
                  <c:v>40668</c:v>
                </c:pt>
                <c:pt idx="2438">
                  <c:v>40669</c:v>
                </c:pt>
                <c:pt idx="2439">
                  <c:v>40672</c:v>
                </c:pt>
                <c:pt idx="2440">
                  <c:v>40673</c:v>
                </c:pt>
                <c:pt idx="2441">
                  <c:v>40674</c:v>
                </c:pt>
                <c:pt idx="2442">
                  <c:v>40675</c:v>
                </c:pt>
                <c:pt idx="2443">
                  <c:v>40676</c:v>
                </c:pt>
                <c:pt idx="2444">
                  <c:v>40679</c:v>
                </c:pt>
                <c:pt idx="2445">
                  <c:v>40680</c:v>
                </c:pt>
                <c:pt idx="2446">
                  <c:v>40681</c:v>
                </c:pt>
                <c:pt idx="2447">
                  <c:v>40682</c:v>
                </c:pt>
                <c:pt idx="2448">
                  <c:v>40683</c:v>
                </c:pt>
                <c:pt idx="2449">
                  <c:v>40686</c:v>
                </c:pt>
                <c:pt idx="2450">
                  <c:v>40687</c:v>
                </c:pt>
                <c:pt idx="2451">
                  <c:v>40688</c:v>
                </c:pt>
                <c:pt idx="2452">
                  <c:v>40689</c:v>
                </c:pt>
                <c:pt idx="2453">
                  <c:v>40690</c:v>
                </c:pt>
                <c:pt idx="2454">
                  <c:v>40693</c:v>
                </c:pt>
                <c:pt idx="2455">
                  <c:v>40694</c:v>
                </c:pt>
                <c:pt idx="2456">
                  <c:v>40695</c:v>
                </c:pt>
                <c:pt idx="2457">
                  <c:v>40696</c:v>
                </c:pt>
                <c:pt idx="2458">
                  <c:v>40697</c:v>
                </c:pt>
                <c:pt idx="2459">
                  <c:v>40700</c:v>
                </c:pt>
                <c:pt idx="2460">
                  <c:v>40701</c:v>
                </c:pt>
                <c:pt idx="2461">
                  <c:v>40702</c:v>
                </c:pt>
                <c:pt idx="2462">
                  <c:v>40703</c:v>
                </c:pt>
                <c:pt idx="2463">
                  <c:v>40704</c:v>
                </c:pt>
                <c:pt idx="2464">
                  <c:v>40707</c:v>
                </c:pt>
                <c:pt idx="2465">
                  <c:v>40708</c:v>
                </c:pt>
                <c:pt idx="2466">
                  <c:v>40709</c:v>
                </c:pt>
                <c:pt idx="2467">
                  <c:v>40710</c:v>
                </c:pt>
                <c:pt idx="2468">
                  <c:v>40711</c:v>
                </c:pt>
                <c:pt idx="2469">
                  <c:v>40714</c:v>
                </c:pt>
                <c:pt idx="2470">
                  <c:v>40715</c:v>
                </c:pt>
                <c:pt idx="2471">
                  <c:v>40716</c:v>
                </c:pt>
                <c:pt idx="2472">
                  <c:v>40717</c:v>
                </c:pt>
                <c:pt idx="2473">
                  <c:v>40718</c:v>
                </c:pt>
                <c:pt idx="2474">
                  <c:v>40721</c:v>
                </c:pt>
                <c:pt idx="2475">
                  <c:v>40722</c:v>
                </c:pt>
                <c:pt idx="2476">
                  <c:v>40723</c:v>
                </c:pt>
                <c:pt idx="2477">
                  <c:v>40724</c:v>
                </c:pt>
                <c:pt idx="2478">
                  <c:v>40725</c:v>
                </c:pt>
                <c:pt idx="2479">
                  <c:v>40728</c:v>
                </c:pt>
                <c:pt idx="2480">
                  <c:v>40729</c:v>
                </c:pt>
                <c:pt idx="2481">
                  <c:v>40730</c:v>
                </c:pt>
                <c:pt idx="2482">
                  <c:v>40731</c:v>
                </c:pt>
                <c:pt idx="2483">
                  <c:v>40732</c:v>
                </c:pt>
                <c:pt idx="2484">
                  <c:v>40735</c:v>
                </c:pt>
                <c:pt idx="2485">
                  <c:v>40736</c:v>
                </c:pt>
                <c:pt idx="2486">
                  <c:v>40737</c:v>
                </c:pt>
                <c:pt idx="2487">
                  <c:v>40738</c:v>
                </c:pt>
                <c:pt idx="2488">
                  <c:v>40739</c:v>
                </c:pt>
                <c:pt idx="2489">
                  <c:v>40742</c:v>
                </c:pt>
                <c:pt idx="2490">
                  <c:v>40743</c:v>
                </c:pt>
                <c:pt idx="2491">
                  <c:v>40744</c:v>
                </c:pt>
                <c:pt idx="2492">
                  <c:v>40745</c:v>
                </c:pt>
                <c:pt idx="2493">
                  <c:v>40746</c:v>
                </c:pt>
                <c:pt idx="2494">
                  <c:v>40749</c:v>
                </c:pt>
                <c:pt idx="2495">
                  <c:v>40750</c:v>
                </c:pt>
                <c:pt idx="2496">
                  <c:v>40751</c:v>
                </c:pt>
                <c:pt idx="2497">
                  <c:v>40752</c:v>
                </c:pt>
                <c:pt idx="2498">
                  <c:v>40753</c:v>
                </c:pt>
                <c:pt idx="2499">
                  <c:v>40756</c:v>
                </c:pt>
                <c:pt idx="2500">
                  <c:v>40757</c:v>
                </c:pt>
                <c:pt idx="2501">
                  <c:v>40758</c:v>
                </c:pt>
                <c:pt idx="2502">
                  <c:v>40759</c:v>
                </c:pt>
                <c:pt idx="2503">
                  <c:v>40760</c:v>
                </c:pt>
                <c:pt idx="2504">
                  <c:v>40763</c:v>
                </c:pt>
                <c:pt idx="2505">
                  <c:v>40764</c:v>
                </c:pt>
                <c:pt idx="2506">
                  <c:v>40765</c:v>
                </c:pt>
                <c:pt idx="2507">
                  <c:v>40766</c:v>
                </c:pt>
                <c:pt idx="2508">
                  <c:v>40767</c:v>
                </c:pt>
                <c:pt idx="2509">
                  <c:v>40770</c:v>
                </c:pt>
                <c:pt idx="2510">
                  <c:v>40771</c:v>
                </c:pt>
                <c:pt idx="2511">
                  <c:v>40772</c:v>
                </c:pt>
                <c:pt idx="2512">
                  <c:v>40773</c:v>
                </c:pt>
                <c:pt idx="2513">
                  <c:v>40774</c:v>
                </c:pt>
                <c:pt idx="2514">
                  <c:v>40777</c:v>
                </c:pt>
                <c:pt idx="2515">
                  <c:v>40778</c:v>
                </c:pt>
                <c:pt idx="2516">
                  <c:v>40779</c:v>
                </c:pt>
                <c:pt idx="2517">
                  <c:v>40780</c:v>
                </c:pt>
                <c:pt idx="2518">
                  <c:v>40781</c:v>
                </c:pt>
                <c:pt idx="2519">
                  <c:v>40784</c:v>
                </c:pt>
                <c:pt idx="2520">
                  <c:v>40785</c:v>
                </c:pt>
                <c:pt idx="2521">
                  <c:v>40786</c:v>
                </c:pt>
                <c:pt idx="2522">
                  <c:v>40787</c:v>
                </c:pt>
                <c:pt idx="2523">
                  <c:v>40788</c:v>
                </c:pt>
                <c:pt idx="2524">
                  <c:v>40791</c:v>
                </c:pt>
                <c:pt idx="2525">
                  <c:v>40792</c:v>
                </c:pt>
                <c:pt idx="2526">
                  <c:v>40793</c:v>
                </c:pt>
                <c:pt idx="2527">
                  <c:v>40794</c:v>
                </c:pt>
                <c:pt idx="2528">
                  <c:v>40795</c:v>
                </c:pt>
                <c:pt idx="2529">
                  <c:v>40798</c:v>
                </c:pt>
                <c:pt idx="2530">
                  <c:v>40799</c:v>
                </c:pt>
                <c:pt idx="2531">
                  <c:v>40800</c:v>
                </c:pt>
                <c:pt idx="2532">
                  <c:v>40801</c:v>
                </c:pt>
                <c:pt idx="2533">
                  <c:v>40802</c:v>
                </c:pt>
                <c:pt idx="2534">
                  <c:v>40805</c:v>
                </c:pt>
                <c:pt idx="2535">
                  <c:v>40806</c:v>
                </c:pt>
                <c:pt idx="2536">
                  <c:v>40807</c:v>
                </c:pt>
                <c:pt idx="2537">
                  <c:v>40808</c:v>
                </c:pt>
                <c:pt idx="2538">
                  <c:v>40809</c:v>
                </c:pt>
                <c:pt idx="2539">
                  <c:v>40812</c:v>
                </c:pt>
                <c:pt idx="2540">
                  <c:v>40813</c:v>
                </c:pt>
                <c:pt idx="2541">
                  <c:v>40814</c:v>
                </c:pt>
                <c:pt idx="2542">
                  <c:v>40815</c:v>
                </c:pt>
                <c:pt idx="2543">
                  <c:v>40816</c:v>
                </c:pt>
                <c:pt idx="2544">
                  <c:v>40819</c:v>
                </c:pt>
                <c:pt idx="2545">
                  <c:v>40820</c:v>
                </c:pt>
                <c:pt idx="2546">
                  <c:v>40821</c:v>
                </c:pt>
                <c:pt idx="2547">
                  <c:v>40822</c:v>
                </c:pt>
                <c:pt idx="2548">
                  <c:v>40823</c:v>
                </c:pt>
                <c:pt idx="2549">
                  <c:v>40826</c:v>
                </c:pt>
                <c:pt idx="2550">
                  <c:v>40827</c:v>
                </c:pt>
                <c:pt idx="2551">
                  <c:v>40828</c:v>
                </c:pt>
                <c:pt idx="2552">
                  <c:v>40829</c:v>
                </c:pt>
                <c:pt idx="2553">
                  <c:v>40830</c:v>
                </c:pt>
                <c:pt idx="2554">
                  <c:v>40833</c:v>
                </c:pt>
                <c:pt idx="2555">
                  <c:v>40834</c:v>
                </c:pt>
                <c:pt idx="2556">
                  <c:v>40835</c:v>
                </c:pt>
                <c:pt idx="2557">
                  <c:v>40836</c:v>
                </c:pt>
                <c:pt idx="2558">
                  <c:v>40837</c:v>
                </c:pt>
                <c:pt idx="2559">
                  <c:v>40840</c:v>
                </c:pt>
                <c:pt idx="2560">
                  <c:v>40841</c:v>
                </c:pt>
                <c:pt idx="2561">
                  <c:v>40842</c:v>
                </c:pt>
                <c:pt idx="2562">
                  <c:v>40843</c:v>
                </c:pt>
                <c:pt idx="2563">
                  <c:v>40844</c:v>
                </c:pt>
                <c:pt idx="2564">
                  <c:v>40847</c:v>
                </c:pt>
                <c:pt idx="2565">
                  <c:v>40848</c:v>
                </c:pt>
                <c:pt idx="2566">
                  <c:v>40849</c:v>
                </c:pt>
                <c:pt idx="2567">
                  <c:v>40850</c:v>
                </c:pt>
                <c:pt idx="2568">
                  <c:v>40851</c:v>
                </c:pt>
                <c:pt idx="2569">
                  <c:v>40854</c:v>
                </c:pt>
                <c:pt idx="2570">
                  <c:v>40855</c:v>
                </c:pt>
                <c:pt idx="2571">
                  <c:v>40856</c:v>
                </c:pt>
                <c:pt idx="2572">
                  <c:v>40857</c:v>
                </c:pt>
                <c:pt idx="2573">
                  <c:v>40858</c:v>
                </c:pt>
                <c:pt idx="2574">
                  <c:v>40861</c:v>
                </c:pt>
                <c:pt idx="2575">
                  <c:v>40862</c:v>
                </c:pt>
                <c:pt idx="2576">
                  <c:v>40863</c:v>
                </c:pt>
                <c:pt idx="2577">
                  <c:v>40864</c:v>
                </c:pt>
                <c:pt idx="2578">
                  <c:v>40865</c:v>
                </c:pt>
                <c:pt idx="2579">
                  <c:v>40868</c:v>
                </c:pt>
                <c:pt idx="2580">
                  <c:v>40869</c:v>
                </c:pt>
                <c:pt idx="2581">
                  <c:v>40870</c:v>
                </c:pt>
                <c:pt idx="2582">
                  <c:v>40871</c:v>
                </c:pt>
                <c:pt idx="2583">
                  <c:v>40872</c:v>
                </c:pt>
                <c:pt idx="2584">
                  <c:v>40875</c:v>
                </c:pt>
                <c:pt idx="2585">
                  <c:v>40876</c:v>
                </c:pt>
                <c:pt idx="2586">
                  <c:v>40877</c:v>
                </c:pt>
                <c:pt idx="2587">
                  <c:v>40878</c:v>
                </c:pt>
                <c:pt idx="2588">
                  <c:v>40879</c:v>
                </c:pt>
                <c:pt idx="2589">
                  <c:v>40882</c:v>
                </c:pt>
                <c:pt idx="2590">
                  <c:v>40883</c:v>
                </c:pt>
                <c:pt idx="2591">
                  <c:v>40884</c:v>
                </c:pt>
                <c:pt idx="2592">
                  <c:v>40885</c:v>
                </c:pt>
                <c:pt idx="2593">
                  <c:v>40886</c:v>
                </c:pt>
                <c:pt idx="2594">
                  <c:v>40889</c:v>
                </c:pt>
                <c:pt idx="2595">
                  <c:v>40890</c:v>
                </c:pt>
                <c:pt idx="2596">
                  <c:v>40891</c:v>
                </c:pt>
                <c:pt idx="2597">
                  <c:v>40892</c:v>
                </c:pt>
                <c:pt idx="2598">
                  <c:v>40893</c:v>
                </c:pt>
                <c:pt idx="2599">
                  <c:v>40896</c:v>
                </c:pt>
                <c:pt idx="2600">
                  <c:v>40897</c:v>
                </c:pt>
                <c:pt idx="2601">
                  <c:v>40898</c:v>
                </c:pt>
                <c:pt idx="2602">
                  <c:v>40899</c:v>
                </c:pt>
                <c:pt idx="2603">
                  <c:v>40900</c:v>
                </c:pt>
                <c:pt idx="2604">
                  <c:v>40903</c:v>
                </c:pt>
                <c:pt idx="2605">
                  <c:v>40904</c:v>
                </c:pt>
                <c:pt idx="2606">
                  <c:v>40905</c:v>
                </c:pt>
                <c:pt idx="2607">
                  <c:v>40906</c:v>
                </c:pt>
                <c:pt idx="2608">
                  <c:v>40907</c:v>
                </c:pt>
                <c:pt idx="2609">
                  <c:v>40910</c:v>
                </c:pt>
                <c:pt idx="2610">
                  <c:v>40911</c:v>
                </c:pt>
                <c:pt idx="2611">
                  <c:v>40912</c:v>
                </c:pt>
                <c:pt idx="2612">
                  <c:v>40913</c:v>
                </c:pt>
                <c:pt idx="2613">
                  <c:v>40914</c:v>
                </c:pt>
                <c:pt idx="2614">
                  <c:v>40917</c:v>
                </c:pt>
                <c:pt idx="2615">
                  <c:v>40918</c:v>
                </c:pt>
                <c:pt idx="2616">
                  <c:v>40919</c:v>
                </c:pt>
                <c:pt idx="2617">
                  <c:v>40920</c:v>
                </c:pt>
                <c:pt idx="2618">
                  <c:v>40921</c:v>
                </c:pt>
                <c:pt idx="2619">
                  <c:v>40924</c:v>
                </c:pt>
                <c:pt idx="2620">
                  <c:v>40925</c:v>
                </c:pt>
                <c:pt idx="2621">
                  <c:v>40926</c:v>
                </c:pt>
                <c:pt idx="2622">
                  <c:v>40927</c:v>
                </c:pt>
                <c:pt idx="2623">
                  <c:v>40928</c:v>
                </c:pt>
                <c:pt idx="2624">
                  <c:v>40931</c:v>
                </c:pt>
                <c:pt idx="2625">
                  <c:v>40932</c:v>
                </c:pt>
                <c:pt idx="2626">
                  <c:v>40933</c:v>
                </c:pt>
                <c:pt idx="2627">
                  <c:v>40934</c:v>
                </c:pt>
                <c:pt idx="2628">
                  <c:v>40935</c:v>
                </c:pt>
                <c:pt idx="2629">
                  <c:v>40938</c:v>
                </c:pt>
                <c:pt idx="2630">
                  <c:v>40939</c:v>
                </c:pt>
                <c:pt idx="2631">
                  <c:v>40940</c:v>
                </c:pt>
                <c:pt idx="2632">
                  <c:v>40941</c:v>
                </c:pt>
                <c:pt idx="2633">
                  <c:v>40942</c:v>
                </c:pt>
                <c:pt idx="2634">
                  <c:v>40945</c:v>
                </c:pt>
                <c:pt idx="2635">
                  <c:v>40946</c:v>
                </c:pt>
                <c:pt idx="2636">
                  <c:v>40947</c:v>
                </c:pt>
                <c:pt idx="2637">
                  <c:v>40948</c:v>
                </c:pt>
                <c:pt idx="2638">
                  <c:v>40949</c:v>
                </c:pt>
                <c:pt idx="2639">
                  <c:v>40952</c:v>
                </c:pt>
                <c:pt idx="2640">
                  <c:v>40953</c:v>
                </c:pt>
                <c:pt idx="2641">
                  <c:v>40954</c:v>
                </c:pt>
                <c:pt idx="2642">
                  <c:v>40955</c:v>
                </c:pt>
                <c:pt idx="2643">
                  <c:v>40956</c:v>
                </c:pt>
                <c:pt idx="2644">
                  <c:v>40959</c:v>
                </c:pt>
                <c:pt idx="2645">
                  <c:v>40960</c:v>
                </c:pt>
                <c:pt idx="2646">
                  <c:v>40961</c:v>
                </c:pt>
                <c:pt idx="2647">
                  <c:v>40962</c:v>
                </c:pt>
                <c:pt idx="2648">
                  <c:v>40963</c:v>
                </c:pt>
                <c:pt idx="2649">
                  <c:v>40966</c:v>
                </c:pt>
                <c:pt idx="2650">
                  <c:v>40967</c:v>
                </c:pt>
                <c:pt idx="2651">
                  <c:v>40968</c:v>
                </c:pt>
                <c:pt idx="2652">
                  <c:v>40969</c:v>
                </c:pt>
                <c:pt idx="2653">
                  <c:v>40970</c:v>
                </c:pt>
                <c:pt idx="2654">
                  <c:v>40973</c:v>
                </c:pt>
                <c:pt idx="2655">
                  <c:v>40974</c:v>
                </c:pt>
                <c:pt idx="2656">
                  <c:v>40975</c:v>
                </c:pt>
                <c:pt idx="2657">
                  <c:v>40976</c:v>
                </c:pt>
                <c:pt idx="2658">
                  <c:v>40977</c:v>
                </c:pt>
                <c:pt idx="2659">
                  <c:v>40980</c:v>
                </c:pt>
                <c:pt idx="2660">
                  <c:v>40981</c:v>
                </c:pt>
                <c:pt idx="2661">
                  <c:v>40982</c:v>
                </c:pt>
                <c:pt idx="2662">
                  <c:v>40983</c:v>
                </c:pt>
                <c:pt idx="2663">
                  <c:v>40984</c:v>
                </c:pt>
                <c:pt idx="2664">
                  <c:v>40987</c:v>
                </c:pt>
                <c:pt idx="2665">
                  <c:v>40988</c:v>
                </c:pt>
                <c:pt idx="2666">
                  <c:v>40989</c:v>
                </c:pt>
                <c:pt idx="2667">
                  <c:v>40990</c:v>
                </c:pt>
                <c:pt idx="2668">
                  <c:v>40991</c:v>
                </c:pt>
                <c:pt idx="2669">
                  <c:v>40994</c:v>
                </c:pt>
                <c:pt idx="2670">
                  <c:v>40995</c:v>
                </c:pt>
                <c:pt idx="2671">
                  <c:v>40996</c:v>
                </c:pt>
                <c:pt idx="2672">
                  <c:v>40997</c:v>
                </c:pt>
                <c:pt idx="2673">
                  <c:v>40998</c:v>
                </c:pt>
                <c:pt idx="2674">
                  <c:v>41001</c:v>
                </c:pt>
                <c:pt idx="2675">
                  <c:v>41002</c:v>
                </c:pt>
                <c:pt idx="2676">
                  <c:v>41003</c:v>
                </c:pt>
                <c:pt idx="2677">
                  <c:v>41004</c:v>
                </c:pt>
                <c:pt idx="2678">
                  <c:v>41005</c:v>
                </c:pt>
                <c:pt idx="2679">
                  <c:v>41008</c:v>
                </c:pt>
                <c:pt idx="2680">
                  <c:v>41009</c:v>
                </c:pt>
                <c:pt idx="2681">
                  <c:v>41010</c:v>
                </c:pt>
                <c:pt idx="2682">
                  <c:v>41011</c:v>
                </c:pt>
                <c:pt idx="2683">
                  <c:v>41012</c:v>
                </c:pt>
                <c:pt idx="2684">
                  <c:v>41015</c:v>
                </c:pt>
                <c:pt idx="2685">
                  <c:v>41016</c:v>
                </c:pt>
                <c:pt idx="2686">
                  <c:v>41017</c:v>
                </c:pt>
                <c:pt idx="2687">
                  <c:v>41018</c:v>
                </c:pt>
                <c:pt idx="2688">
                  <c:v>41019</c:v>
                </c:pt>
                <c:pt idx="2689">
                  <c:v>41022</c:v>
                </c:pt>
                <c:pt idx="2690">
                  <c:v>41023</c:v>
                </c:pt>
                <c:pt idx="2691">
                  <c:v>41024</c:v>
                </c:pt>
                <c:pt idx="2692">
                  <c:v>41025</c:v>
                </c:pt>
                <c:pt idx="2693">
                  <c:v>41026</c:v>
                </c:pt>
                <c:pt idx="2694">
                  <c:v>41029</c:v>
                </c:pt>
                <c:pt idx="2695">
                  <c:v>41030</c:v>
                </c:pt>
                <c:pt idx="2696">
                  <c:v>41031</c:v>
                </c:pt>
                <c:pt idx="2697">
                  <c:v>41032</c:v>
                </c:pt>
                <c:pt idx="2698">
                  <c:v>41033</c:v>
                </c:pt>
                <c:pt idx="2699">
                  <c:v>41036</c:v>
                </c:pt>
                <c:pt idx="2700">
                  <c:v>41037</c:v>
                </c:pt>
                <c:pt idx="2701">
                  <c:v>41038</c:v>
                </c:pt>
                <c:pt idx="2702">
                  <c:v>41039</c:v>
                </c:pt>
                <c:pt idx="2703">
                  <c:v>41040</c:v>
                </c:pt>
                <c:pt idx="2704">
                  <c:v>41043</c:v>
                </c:pt>
                <c:pt idx="2705">
                  <c:v>41044</c:v>
                </c:pt>
                <c:pt idx="2706">
                  <c:v>41045</c:v>
                </c:pt>
                <c:pt idx="2707">
                  <c:v>41046</c:v>
                </c:pt>
                <c:pt idx="2708">
                  <c:v>41047</c:v>
                </c:pt>
                <c:pt idx="2709">
                  <c:v>41050</c:v>
                </c:pt>
                <c:pt idx="2710">
                  <c:v>41051</c:v>
                </c:pt>
                <c:pt idx="2711">
                  <c:v>41052</c:v>
                </c:pt>
                <c:pt idx="2712">
                  <c:v>41053</c:v>
                </c:pt>
                <c:pt idx="2713">
                  <c:v>41054</c:v>
                </c:pt>
                <c:pt idx="2714">
                  <c:v>41057</c:v>
                </c:pt>
                <c:pt idx="2715">
                  <c:v>41058</c:v>
                </c:pt>
                <c:pt idx="2716">
                  <c:v>41059</c:v>
                </c:pt>
                <c:pt idx="2717">
                  <c:v>41060</c:v>
                </c:pt>
                <c:pt idx="2718">
                  <c:v>41061</c:v>
                </c:pt>
                <c:pt idx="2719">
                  <c:v>41064</c:v>
                </c:pt>
                <c:pt idx="2720">
                  <c:v>41065</c:v>
                </c:pt>
                <c:pt idx="2721">
                  <c:v>41066</c:v>
                </c:pt>
                <c:pt idx="2722">
                  <c:v>41067</c:v>
                </c:pt>
                <c:pt idx="2723">
                  <c:v>41068</c:v>
                </c:pt>
                <c:pt idx="2724">
                  <c:v>41071</c:v>
                </c:pt>
                <c:pt idx="2725">
                  <c:v>41072</c:v>
                </c:pt>
                <c:pt idx="2726">
                  <c:v>41073</c:v>
                </c:pt>
                <c:pt idx="2727">
                  <c:v>41074</c:v>
                </c:pt>
                <c:pt idx="2728">
                  <c:v>41075</c:v>
                </c:pt>
                <c:pt idx="2729">
                  <c:v>41078</c:v>
                </c:pt>
                <c:pt idx="2730">
                  <c:v>41079</c:v>
                </c:pt>
                <c:pt idx="2731">
                  <c:v>41080</c:v>
                </c:pt>
                <c:pt idx="2732">
                  <c:v>41081</c:v>
                </c:pt>
                <c:pt idx="2733">
                  <c:v>41082</c:v>
                </c:pt>
                <c:pt idx="2734">
                  <c:v>41085</c:v>
                </c:pt>
                <c:pt idx="2735">
                  <c:v>41086</c:v>
                </c:pt>
                <c:pt idx="2736">
                  <c:v>41087</c:v>
                </c:pt>
                <c:pt idx="2737">
                  <c:v>41088</c:v>
                </c:pt>
                <c:pt idx="2738">
                  <c:v>41089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9</c:v>
                </c:pt>
                <c:pt idx="2745">
                  <c:v>41100</c:v>
                </c:pt>
                <c:pt idx="2746">
                  <c:v>41101</c:v>
                </c:pt>
                <c:pt idx="2747">
                  <c:v>41102</c:v>
                </c:pt>
                <c:pt idx="2748">
                  <c:v>41103</c:v>
                </c:pt>
                <c:pt idx="2749">
                  <c:v>41106</c:v>
                </c:pt>
                <c:pt idx="2750">
                  <c:v>41107</c:v>
                </c:pt>
                <c:pt idx="2751">
                  <c:v>41108</c:v>
                </c:pt>
                <c:pt idx="2752">
                  <c:v>41109</c:v>
                </c:pt>
                <c:pt idx="2753">
                  <c:v>41110</c:v>
                </c:pt>
                <c:pt idx="2754">
                  <c:v>41113</c:v>
                </c:pt>
                <c:pt idx="2755">
                  <c:v>41114</c:v>
                </c:pt>
                <c:pt idx="2756">
                  <c:v>41115</c:v>
                </c:pt>
                <c:pt idx="2757">
                  <c:v>41116</c:v>
                </c:pt>
                <c:pt idx="2758">
                  <c:v>41117</c:v>
                </c:pt>
                <c:pt idx="2759">
                  <c:v>41120</c:v>
                </c:pt>
                <c:pt idx="2760">
                  <c:v>41121</c:v>
                </c:pt>
                <c:pt idx="2761">
                  <c:v>41122</c:v>
                </c:pt>
                <c:pt idx="2762">
                  <c:v>41123</c:v>
                </c:pt>
                <c:pt idx="2763">
                  <c:v>41124</c:v>
                </c:pt>
                <c:pt idx="2764">
                  <c:v>41127</c:v>
                </c:pt>
                <c:pt idx="2765">
                  <c:v>41128</c:v>
                </c:pt>
                <c:pt idx="2766">
                  <c:v>41129</c:v>
                </c:pt>
                <c:pt idx="2767">
                  <c:v>41130</c:v>
                </c:pt>
                <c:pt idx="2768">
                  <c:v>41131</c:v>
                </c:pt>
                <c:pt idx="2769">
                  <c:v>41134</c:v>
                </c:pt>
                <c:pt idx="2770">
                  <c:v>41135</c:v>
                </c:pt>
                <c:pt idx="2771">
                  <c:v>41136</c:v>
                </c:pt>
                <c:pt idx="2772">
                  <c:v>41137</c:v>
                </c:pt>
                <c:pt idx="2773">
                  <c:v>41138</c:v>
                </c:pt>
                <c:pt idx="2774">
                  <c:v>41141</c:v>
                </c:pt>
                <c:pt idx="2775">
                  <c:v>41142</c:v>
                </c:pt>
                <c:pt idx="2776">
                  <c:v>41143</c:v>
                </c:pt>
                <c:pt idx="2777">
                  <c:v>41144</c:v>
                </c:pt>
                <c:pt idx="2778">
                  <c:v>41145</c:v>
                </c:pt>
                <c:pt idx="2779">
                  <c:v>41148</c:v>
                </c:pt>
                <c:pt idx="2780">
                  <c:v>41149</c:v>
                </c:pt>
                <c:pt idx="2781">
                  <c:v>41150</c:v>
                </c:pt>
                <c:pt idx="2782">
                  <c:v>41151</c:v>
                </c:pt>
                <c:pt idx="2783">
                  <c:v>41152</c:v>
                </c:pt>
                <c:pt idx="2784">
                  <c:v>41155</c:v>
                </c:pt>
                <c:pt idx="2785">
                  <c:v>41156</c:v>
                </c:pt>
                <c:pt idx="2786">
                  <c:v>41157</c:v>
                </c:pt>
                <c:pt idx="2787">
                  <c:v>41158</c:v>
                </c:pt>
                <c:pt idx="2788">
                  <c:v>41159</c:v>
                </c:pt>
                <c:pt idx="2789">
                  <c:v>41162</c:v>
                </c:pt>
                <c:pt idx="2790">
                  <c:v>41163</c:v>
                </c:pt>
                <c:pt idx="2791">
                  <c:v>41164</c:v>
                </c:pt>
                <c:pt idx="2792">
                  <c:v>41165</c:v>
                </c:pt>
                <c:pt idx="2793">
                  <c:v>41166</c:v>
                </c:pt>
                <c:pt idx="2794">
                  <c:v>41169</c:v>
                </c:pt>
                <c:pt idx="2795">
                  <c:v>41170</c:v>
                </c:pt>
                <c:pt idx="2796">
                  <c:v>41171</c:v>
                </c:pt>
                <c:pt idx="2797">
                  <c:v>41172</c:v>
                </c:pt>
                <c:pt idx="2798">
                  <c:v>41173</c:v>
                </c:pt>
                <c:pt idx="2799">
                  <c:v>41176</c:v>
                </c:pt>
                <c:pt idx="2800">
                  <c:v>41177</c:v>
                </c:pt>
                <c:pt idx="2801">
                  <c:v>41178</c:v>
                </c:pt>
                <c:pt idx="2802">
                  <c:v>41179</c:v>
                </c:pt>
                <c:pt idx="2803">
                  <c:v>41180</c:v>
                </c:pt>
                <c:pt idx="2804">
                  <c:v>41183</c:v>
                </c:pt>
                <c:pt idx="2805">
                  <c:v>41184</c:v>
                </c:pt>
                <c:pt idx="2806">
                  <c:v>41185</c:v>
                </c:pt>
                <c:pt idx="2807">
                  <c:v>41186</c:v>
                </c:pt>
                <c:pt idx="2808">
                  <c:v>41187</c:v>
                </c:pt>
                <c:pt idx="2809">
                  <c:v>41190</c:v>
                </c:pt>
                <c:pt idx="2810">
                  <c:v>41191</c:v>
                </c:pt>
                <c:pt idx="2811">
                  <c:v>41192</c:v>
                </c:pt>
                <c:pt idx="2812">
                  <c:v>41193</c:v>
                </c:pt>
                <c:pt idx="2813">
                  <c:v>41194</c:v>
                </c:pt>
                <c:pt idx="2814">
                  <c:v>41197</c:v>
                </c:pt>
                <c:pt idx="2815">
                  <c:v>41198</c:v>
                </c:pt>
                <c:pt idx="2816">
                  <c:v>41199</c:v>
                </c:pt>
                <c:pt idx="2817">
                  <c:v>41200</c:v>
                </c:pt>
                <c:pt idx="2818">
                  <c:v>41201</c:v>
                </c:pt>
                <c:pt idx="2819">
                  <c:v>41204</c:v>
                </c:pt>
                <c:pt idx="2820">
                  <c:v>41205</c:v>
                </c:pt>
                <c:pt idx="2821">
                  <c:v>41206</c:v>
                </c:pt>
                <c:pt idx="2822">
                  <c:v>41207</c:v>
                </c:pt>
                <c:pt idx="2823">
                  <c:v>41208</c:v>
                </c:pt>
                <c:pt idx="2824">
                  <c:v>41211</c:v>
                </c:pt>
                <c:pt idx="2825">
                  <c:v>41212</c:v>
                </c:pt>
                <c:pt idx="2826">
                  <c:v>41213</c:v>
                </c:pt>
                <c:pt idx="2827">
                  <c:v>41214</c:v>
                </c:pt>
                <c:pt idx="2828">
                  <c:v>41215</c:v>
                </c:pt>
                <c:pt idx="2829">
                  <c:v>41218</c:v>
                </c:pt>
                <c:pt idx="2830">
                  <c:v>41219</c:v>
                </c:pt>
                <c:pt idx="2831">
                  <c:v>41220</c:v>
                </c:pt>
                <c:pt idx="2832">
                  <c:v>41221</c:v>
                </c:pt>
                <c:pt idx="2833">
                  <c:v>41222</c:v>
                </c:pt>
                <c:pt idx="2834">
                  <c:v>41225</c:v>
                </c:pt>
                <c:pt idx="2835">
                  <c:v>41226</c:v>
                </c:pt>
                <c:pt idx="2836">
                  <c:v>41227</c:v>
                </c:pt>
                <c:pt idx="2837">
                  <c:v>41228</c:v>
                </c:pt>
                <c:pt idx="2838">
                  <c:v>41229</c:v>
                </c:pt>
                <c:pt idx="2839">
                  <c:v>41232</c:v>
                </c:pt>
                <c:pt idx="2840">
                  <c:v>41233</c:v>
                </c:pt>
                <c:pt idx="2841">
                  <c:v>41234</c:v>
                </c:pt>
                <c:pt idx="2842">
                  <c:v>41235</c:v>
                </c:pt>
                <c:pt idx="2843">
                  <c:v>41236</c:v>
                </c:pt>
                <c:pt idx="2844">
                  <c:v>41239</c:v>
                </c:pt>
                <c:pt idx="2845">
                  <c:v>41240</c:v>
                </c:pt>
                <c:pt idx="2846">
                  <c:v>41241</c:v>
                </c:pt>
                <c:pt idx="2847">
                  <c:v>41242</c:v>
                </c:pt>
                <c:pt idx="2848">
                  <c:v>41243</c:v>
                </c:pt>
                <c:pt idx="2849">
                  <c:v>41246</c:v>
                </c:pt>
                <c:pt idx="2850">
                  <c:v>41247</c:v>
                </c:pt>
                <c:pt idx="2851">
                  <c:v>41248</c:v>
                </c:pt>
                <c:pt idx="2852">
                  <c:v>41249</c:v>
                </c:pt>
                <c:pt idx="2853">
                  <c:v>41250</c:v>
                </c:pt>
                <c:pt idx="2854">
                  <c:v>41253</c:v>
                </c:pt>
                <c:pt idx="2855">
                  <c:v>41254</c:v>
                </c:pt>
                <c:pt idx="2856">
                  <c:v>41255</c:v>
                </c:pt>
                <c:pt idx="2857">
                  <c:v>41256</c:v>
                </c:pt>
                <c:pt idx="2858">
                  <c:v>41257</c:v>
                </c:pt>
                <c:pt idx="2859">
                  <c:v>41260</c:v>
                </c:pt>
                <c:pt idx="2860">
                  <c:v>41261</c:v>
                </c:pt>
                <c:pt idx="2861">
                  <c:v>41262</c:v>
                </c:pt>
                <c:pt idx="2862">
                  <c:v>41263</c:v>
                </c:pt>
                <c:pt idx="2863">
                  <c:v>41264</c:v>
                </c:pt>
                <c:pt idx="2864">
                  <c:v>41267</c:v>
                </c:pt>
                <c:pt idx="2865">
                  <c:v>41268</c:v>
                </c:pt>
                <c:pt idx="2866">
                  <c:v>41269</c:v>
                </c:pt>
                <c:pt idx="2867">
                  <c:v>41270</c:v>
                </c:pt>
                <c:pt idx="2868">
                  <c:v>41271</c:v>
                </c:pt>
                <c:pt idx="2869">
                  <c:v>41274</c:v>
                </c:pt>
                <c:pt idx="2870">
                  <c:v>41275</c:v>
                </c:pt>
                <c:pt idx="2871">
                  <c:v>41276</c:v>
                </c:pt>
                <c:pt idx="2872">
                  <c:v>41277</c:v>
                </c:pt>
                <c:pt idx="2873">
                  <c:v>41278</c:v>
                </c:pt>
                <c:pt idx="2874">
                  <c:v>41281</c:v>
                </c:pt>
                <c:pt idx="2875">
                  <c:v>41282</c:v>
                </c:pt>
                <c:pt idx="2876">
                  <c:v>41283</c:v>
                </c:pt>
                <c:pt idx="2877">
                  <c:v>41284</c:v>
                </c:pt>
                <c:pt idx="2878">
                  <c:v>41285</c:v>
                </c:pt>
                <c:pt idx="2879">
                  <c:v>41288</c:v>
                </c:pt>
                <c:pt idx="2880">
                  <c:v>41289</c:v>
                </c:pt>
                <c:pt idx="2881">
                  <c:v>41290</c:v>
                </c:pt>
                <c:pt idx="2882">
                  <c:v>41291</c:v>
                </c:pt>
                <c:pt idx="2883">
                  <c:v>41292</c:v>
                </c:pt>
                <c:pt idx="2884">
                  <c:v>41295</c:v>
                </c:pt>
                <c:pt idx="2885">
                  <c:v>41296</c:v>
                </c:pt>
                <c:pt idx="2886">
                  <c:v>41297</c:v>
                </c:pt>
                <c:pt idx="2887">
                  <c:v>41298</c:v>
                </c:pt>
                <c:pt idx="2888">
                  <c:v>41299</c:v>
                </c:pt>
                <c:pt idx="2889">
                  <c:v>41302</c:v>
                </c:pt>
                <c:pt idx="2890">
                  <c:v>41303</c:v>
                </c:pt>
                <c:pt idx="2891">
                  <c:v>41304</c:v>
                </c:pt>
                <c:pt idx="2892">
                  <c:v>41305</c:v>
                </c:pt>
                <c:pt idx="2893">
                  <c:v>41306</c:v>
                </c:pt>
                <c:pt idx="2894">
                  <c:v>41309</c:v>
                </c:pt>
                <c:pt idx="2895">
                  <c:v>41310</c:v>
                </c:pt>
                <c:pt idx="2896">
                  <c:v>41311</c:v>
                </c:pt>
                <c:pt idx="2897">
                  <c:v>41312</c:v>
                </c:pt>
                <c:pt idx="2898">
                  <c:v>41313</c:v>
                </c:pt>
                <c:pt idx="2899">
                  <c:v>41316</c:v>
                </c:pt>
                <c:pt idx="2900">
                  <c:v>41317</c:v>
                </c:pt>
                <c:pt idx="2901">
                  <c:v>41318</c:v>
                </c:pt>
                <c:pt idx="2902">
                  <c:v>41319</c:v>
                </c:pt>
                <c:pt idx="2903">
                  <c:v>41320</c:v>
                </c:pt>
                <c:pt idx="2904">
                  <c:v>41323</c:v>
                </c:pt>
                <c:pt idx="2905">
                  <c:v>41324</c:v>
                </c:pt>
                <c:pt idx="2906">
                  <c:v>41325</c:v>
                </c:pt>
                <c:pt idx="2907">
                  <c:v>41326</c:v>
                </c:pt>
                <c:pt idx="2908">
                  <c:v>41327</c:v>
                </c:pt>
                <c:pt idx="2909">
                  <c:v>41330</c:v>
                </c:pt>
                <c:pt idx="2910">
                  <c:v>41331</c:v>
                </c:pt>
                <c:pt idx="2911">
                  <c:v>41332</c:v>
                </c:pt>
                <c:pt idx="2912">
                  <c:v>41333</c:v>
                </c:pt>
                <c:pt idx="2913">
                  <c:v>41334</c:v>
                </c:pt>
                <c:pt idx="2914">
                  <c:v>41337</c:v>
                </c:pt>
                <c:pt idx="2915">
                  <c:v>41338</c:v>
                </c:pt>
                <c:pt idx="2916">
                  <c:v>41339</c:v>
                </c:pt>
                <c:pt idx="2917">
                  <c:v>41340</c:v>
                </c:pt>
                <c:pt idx="2918">
                  <c:v>41341</c:v>
                </c:pt>
                <c:pt idx="2919">
                  <c:v>41344</c:v>
                </c:pt>
                <c:pt idx="2920">
                  <c:v>41345</c:v>
                </c:pt>
                <c:pt idx="2921">
                  <c:v>41346</c:v>
                </c:pt>
                <c:pt idx="2922">
                  <c:v>41347</c:v>
                </c:pt>
                <c:pt idx="2923">
                  <c:v>41348</c:v>
                </c:pt>
                <c:pt idx="2924">
                  <c:v>41351</c:v>
                </c:pt>
                <c:pt idx="2925">
                  <c:v>41352</c:v>
                </c:pt>
                <c:pt idx="2926">
                  <c:v>41353</c:v>
                </c:pt>
                <c:pt idx="2927">
                  <c:v>41354</c:v>
                </c:pt>
                <c:pt idx="2928">
                  <c:v>41355</c:v>
                </c:pt>
                <c:pt idx="2929">
                  <c:v>41358</c:v>
                </c:pt>
                <c:pt idx="2930">
                  <c:v>41359</c:v>
                </c:pt>
                <c:pt idx="2931">
                  <c:v>41360</c:v>
                </c:pt>
                <c:pt idx="2932">
                  <c:v>41361</c:v>
                </c:pt>
                <c:pt idx="2933">
                  <c:v>41362</c:v>
                </c:pt>
                <c:pt idx="2934">
                  <c:v>41365</c:v>
                </c:pt>
                <c:pt idx="2935">
                  <c:v>41366</c:v>
                </c:pt>
                <c:pt idx="2936">
                  <c:v>41367</c:v>
                </c:pt>
                <c:pt idx="2937">
                  <c:v>41368</c:v>
                </c:pt>
                <c:pt idx="2938">
                  <c:v>41369</c:v>
                </c:pt>
                <c:pt idx="2939">
                  <c:v>41372</c:v>
                </c:pt>
                <c:pt idx="2940">
                  <c:v>41373</c:v>
                </c:pt>
                <c:pt idx="2941">
                  <c:v>41374</c:v>
                </c:pt>
                <c:pt idx="2942">
                  <c:v>41375</c:v>
                </c:pt>
                <c:pt idx="2943">
                  <c:v>41376</c:v>
                </c:pt>
                <c:pt idx="2944">
                  <c:v>41379</c:v>
                </c:pt>
                <c:pt idx="2945">
                  <c:v>41380</c:v>
                </c:pt>
                <c:pt idx="2946">
                  <c:v>41381</c:v>
                </c:pt>
                <c:pt idx="2947">
                  <c:v>41382</c:v>
                </c:pt>
                <c:pt idx="2948">
                  <c:v>41383</c:v>
                </c:pt>
                <c:pt idx="2949">
                  <c:v>41386</c:v>
                </c:pt>
                <c:pt idx="2950">
                  <c:v>41387</c:v>
                </c:pt>
                <c:pt idx="2951">
                  <c:v>41388</c:v>
                </c:pt>
                <c:pt idx="2952">
                  <c:v>41389</c:v>
                </c:pt>
                <c:pt idx="2953">
                  <c:v>41390</c:v>
                </c:pt>
                <c:pt idx="2954">
                  <c:v>41393</c:v>
                </c:pt>
                <c:pt idx="2955">
                  <c:v>41394</c:v>
                </c:pt>
                <c:pt idx="2956">
                  <c:v>41395</c:v>
                </c:pt>
                <c:pt idx="2957">
                  <c:v>41396</c:v>
                </c:pt>
                <c:pt idx="2958">
                  <c:v>41397</c:v>
                </c:pt>
                <c:pt idx="2959">
                  <c:v>41400</c:v>
                </c:pt>
                <c:pt idx="2960">
                  <c:v>41401</c:v>
                </c:pt>
                <c:pt idx="2961">
                  <c:v>41402</c:v>
                </c:pt>
                <c:pt idx="2962">
                  <c:v>41403</c:v>
                </c:pt>
                <c:pt idx="2963">
                  <c:v>41404</c:v>
                </c:pt>
                <c:pt idx="2964">
                  <c:v>41407</c:v>
                </c:pt>
                <c:pt idx="2965">
                  <c:v>41408</c:v>
                </c:pt>
                <c:pt idx="2966">
                  <c:v>41409</c:v>
                </c:pt>
                <c:pt idx="2967">
                  <c:v>41410</c:v>
                </c:pt>
                <c:pt idx="2968">
                  <c:v>41411</c:v>
                </c:pt>
                <c:pt idx="2969">
                  <c:v>41414</c:v>
                </c:pt>
                <c:pt idx="2970">
                  <c:v>41415</c:v>
                </c:pt>
                <c:pt idx="2971">
                  <c:v>41416</c:v>
                </c:pt>
                <c:pt idx="2972">
                  <c:v>41417</c:v>
                </c:pt>
                <c:pt idx="2973">
                  <c:v>41418</c:v>
                </c:pt>
                <c:pt idx="2974">
                  <c:v>41421</c:v>
                </c:pt>
                <c:pt idx="2975">
                  <c:v>41422</c:v>
                </c:pt>
                <c:pt idx="2976">
                  <c:v>41423</c:v>
                </c:pt>
                <c:pt idx="2977">
                  <c:v>41424</c:v>
                </c:pt>
                <c:pt idx="2978">
                  <c:v>41425</c:v>
                </c:pt>
                <c:pt idx="2979">
                  <c:v>41428</c:v>
                </c:pt>
                <c:pt idx="2980">
                  <c:v>41429</c:v>
                </c:pt>
                <c:pt idx="2981">
                  <c:v>41430</c:v>
                </c:pt>
                <c:pt idx="2982">
                  <c:v>41431</c:v>
                </c:pt>
                <c:pt idx="2983">
                  <c:v>41432</c:v>
                </c:pt>
                <c:pt idx="2984">
                  <c:v>41435</c:v>
                </c:pt>
                <c:pt idx="2985">
                  <c:v>41436</c:v>
                </c:pt>
                <c:pt idx="2986">
                  <c:v>41437</c:v>
                </c:pt>
                <c:pt idx="2987">
                  <c:v>41438</c:v>
                </c:pt>
                <c:pt idx="2988">
                  <c:v>41439</c:v>
                </c:pt>
                <c:pt idx="2989">
                  <c:v>41442</c:v>
                </c:pt>
                <c:pt idx="2990">
                  <c:v>41443</c:v>
                </c:pt>
                <c:pt idx="2991">
                  <c:v>41444</c:v>
                </c:pt>
                <c:pt idx="2992">
                  <c:v>41445</c:v>
                </c:pt>
                <c:pt idx="2993">
                  <c:v>41446</c:v>
                </c:pt>
                <c:pt idx="2994">
                  <c:v>41449</c:v>
                </c:pt>
                <c:pt idx="2995">
                  <c:v>41450</c:v>
                </c:pt>
                <c:pt idx="2996">
                  <c:v>41451</c:v>
                </c:pt>
                <c:pt idx="2997">
                  <c:v>41452</c:v>
                </c:pt>
                <c:pt idx="2998">
                  <c:v>41453</c:v>
                </c:pt>
                <c:pt idx="2999">
                  <c:v>41456</c:v>
                </c:pt>
                <c:pt idx="3000">
                  <c:v>41457</c:v>
                </c:pt>
                <c:pt idx="3001">
                  <c:v>41458</c:v>
                </c:pt>
                <c:pt idx="3002">
                  <c:v>41459</c:v>
                </c:pt>
                <c:pt idx="3003">
                  <c:v>41460</c:v>
                </c:pt>
                <c:pt idx="3004">
                  <c:v>41463</c:v>
                </c:pt>
                <c:pt idx="3005">
                  <c:v>41464</c:v>
                </c:pt>
                <c:pt idx="3006">
                  <c:v>41465</c:v>
                </c:pt>
                <c:pt idx="3007">
                  <c:v>41466</c:v>
                </c:pt>
                <c:pt idx="3008">
                  <c:v>41467</c:v>
                </c:pt>
                <c:pt idx="3009">
                  <c:v>41470</c:v>
                </c:pt>
                <c:pt idx="3010">
                  <c:v>41471</c:v>
                </c:pt>
                <c:pt idx="3011">
                  <c:v>41472</c:v>
                </c:pt>
                <c:pt idx="3012">
                  <c:v>41473</c:v>
                </c:pt>
                <c:pt idx="3013">
                  <c:v>41474</c:v>
                </c:pt>
                <c:pt idx="3014">
                  <c:v>41477</c:v>
                </c:pt>
                <c:pt idx="3015">
                  <c:v>41478</c:v>
                </c:pt>
                <c:pt idx="3016">
                  <c:v>41479</c:v>
                </c:pt>
                <c:pt idx="3017">
                  <c:v>41480</c:v>
                </c:pt>
                <c:pt idx="3018">
                  <c:v>41481</c:v>
                </c:pt>
                <c:pt idx="3019">
                  <c:v>41484</c:v>
                </c:pt>
                <c:pt idx="3020">
                  <c:v>41485</c:v>
                </c:pt>
                <c:pt idx="3021">
                  <c:v>41486</c:v>
                </c:pt>
                <c:pt idx="3022">
                  <c:v>41487</c:v>
                </c:pt>
                <c:pt idx="3023">
                  <c:v>41488</c:v>
                </c:pt>
                <c:pt idx="3024">
                  <c:v>41491</c:v>
                </c:pt>
                <c:pt idx="3025">
                  <c:v>41492</c:v>
                </c:pt>
                <c:pt idx="3026">
                  <c:v>41493</c:v>
                </c:pt>
                <c:pt idx="3027">
                  <c:v>41494</c:v>
                </c:pt>
                <c:pt idx="3028">
                  <c:v>41495</c:v>
                </c:pt>
                <c:pt idx="3029">
                  <c:v>41498</c:v>
                </c:pt>
                <c:pt idx="3030">
                  <c:v>41499</c:v>
                </c:pt>
                <c:pt idx="3031">
                  <c:v>41500</c:v>
                </c:pt>
                <c:pt idx="3032">
                  <c:v>41501</c:v>
                </c:pt>
                <c:pt idx="3033">
                  <c:v>41502</c:v>
                </c:pt>
                <c:pt idx="3034">
                  <c:v>41505</c:v>
                </c:pt>
                <c:pt idx="3035">
                  <c:v>41506</c:v>
                </c:pt>
                <c:pt idx="3036">
                  <c:v>41507</c:v>
                </c:pt>
                <c:pt idx="3037">
                  <c:v>41508</c:v>
                </c:pt>
                <c:pt idx="3038">
                  <c:v>41509</c:v>
                </c:pt>
                <c:pt idx="3039">
                  <c:v>41512</c:v>
                </c:pt>
                <c:pt idx="3040">
                  <c:v>41513</c:v>
                </c:pt>
                <c:pt idx="3041">
                  <c:v>41514</c:v>
                </c:pt>
                <c:pt idx="3042">
                  <c:v>41515</c:v>
                </c:pt>
                <c:pt idx="3043">
                  <c:v>41516</c:v>
                </c:pt>
                <c:pt idx="3044">
                  <c:v>41519</c:v>
                </c:pt>
                <c:pt idx="3045">
                  <c:v>41520</c:v>
                </c:pt>
                <c:pt idx="3046">
                  <c:v>41521</c:v>
                </c:pt>
                <c:pt idx="3047">
                  <c:v>41522</c:v>
                </c:pt>
                <c:pt idx="3048">
                  <c:v>41523</c:v>
                </c:pt>
                <c:pt idx="3049">
                  <c:v>41526</c:v>
                </c:pt>
                <c:pt idx="3050">
                  <c:v>41527</c:v>
                </c:pt>
                <c:pt idx="3051">
                  <c:v>41528</c:v>
                </c:pt>
                <c:pt idx="3052">
                  <c:v>41529</c:v>
                </c:pt>
                <c:pt idx="3053">
                  <c:v>41530</c:v>
                </c:pt>
                <c:pt idx="3054">
                  <c:v>41533</c:v>
                </c:pt>
                <c:pt idx="3055">
                  <c:v>41534</c:v>
                </c:pt>
                <c:pt idx="3056">
                  <c:v>41535</c:v>
                </c:pt>
                <c:pt idx="3057">
                  <c:v>41536</c:v>
                </c:pt>
                <c:pt idx="3058">
                  <c:v>41537</c:v>
                </c:pt>
                <c:pt idx="3059">
                  <c:v>41540</c:v>
                </c:pt>
                <c:pt idx="3060">
                  <c:v>41541</c:v>
                </c:pt>
                <c:pt idx="3061">
                  <c:v>41542</c:v>
                </c:pt>
                <c:pt idx="3062">
                  <c:v>41543</c:v>
                </c:pt>
                <c:pt idx="3063">
                  <c:v>41544</c:v>
                </c:pt>
                <c:pt idx="3064">
                  <c:v>41547</c:v>
                </c:pt>
                <c:pt idx="3065">
                  <c:v>41548</c:v>
                </c:pt>
                <c:pt idx="3066">
                  <c:v>41549</c:v>
                </c:pt>
                <c:pt idx="3067">
                  <c:v>41550</c:v>
                </c:pt>
                <c:pt idx="3068">
                  <c:v>41551</c:v>
                </c:pt>
                <c:pt idx="3069">
                  <c:v>41554</c:v>
                </c:pt>
                <c:pt idx="3070">
                  <c:v>41555</c:v>
                </c:pt>
                <c:pt idx="3071">
                  <c:v>41556</c:v>
                </c:pt>
                <c:pt idx="3072">
                  <c:v>41557</c:v>
                </c:pt>
                <c:pt idx="3073">
                  <c:v>41558</c:v>
                </c:pt>
                <c:pt idx="3074">
                  <c:v>41561</c:v>
                </c:pt>
                <c:pt idx="3075">
                  <c:v>41562</c:v>
                </c:pt>
                <c:pt idx="3076">
                  <c:v>41563</c:v>
                </c:pt>
                <c:pt idx="3077">
                  <c:v>41564</c:v>
                </c:pt>
                <c:pt idx="3078">
                  <c:v>41565</c:v>
                </c:pt>
                <c:pt idx="3079">
                  <c:v>41568</c:v>
                </c:pt>
                <c:pt idx="3080">
                  <c:v>41569</c:v>
                </c:pt>
                <c:pt idx="3081">
                  <c:v>41570</c:v>
                </c:pt>
                <c:pt idx="3082">
                  <c:v>41571</c:v>
                </c:pt>
                <c:pt idx="3083">
                  <c:v>41572</c:v>
                </c:pt>
                <c:pt idx="3084">
                  <c:v>41575</c:v>
                </c:pt>
                <c:pt idx="3085">
                  <c:v>41576</c:v>
                </c:pt>
                <c:pt idx="3086">
                  <c:v>41577</c:v>
                </c:pt>
                <c:pt idx="3087">
                  <c:v>41578</c:v>
                </c:pt>
                <c:pt idx="3088">
                  <c:v>41579</c:v>
                </c:pt>
                <c:pt idx="3089">
                  <c:v>41582</c:v>
                </c:pt>
                <c:pt idx="3090">
                  <c:v>41583</c:v>
                </c:pt>
                <c:pt idx="3091">
                  <c:v>41584</c:v>
                </c:pt>
                <c:pt idx="3092">
                  <c:v>41585</c:v>
                </c:pt>
                <c:pt idx="3093">
                  <c:v>41586</c:v>
                </c:pt>
                <c:pt idx="3094">
                  <c:v>41589</c:v>
                </c:pt>
                <c:pt idx="3095">
                  <c:v>41590</c:v>
                </c:pt>
                <c:pt idx="3096">
                  <c:v>41591</c:v>
                </c:pt>
                <c:pt idx="3097">
                  <c:v>41592</c:v>
                </c:pt>
                <c:pt idx="3098">
                  <c:v>41593</c:v>
                </c:pt>
                <c:pt idx="3099">
                  <c:v>41596</c:v>
                </c:pt>
                <c:pt idx="3100">
                  <c:v>41597</c:v>
                </c:pt>
                <c:pt idx="3101">
                  <c:v>41598</c:v>
                </c:pt>
                <c:pt idx="3102">
                  <c:v>41599</c:v>
                </c:pt>
                <c:pt idx="3103">
                  <c:v>41600</c:v>
                </c:pt>
                <c:pt idx="3104">
                  <c:v>41603</c:v>
                </c:pt>
                <c:pt idx="3105">
                  <c:v>41604</c:v>
                </c:pt>
                <c:pt idx="3106">
                  <c:v>41605</c:v>
                </c:pt>
                <c:pt idx="3107">
                  <c:v>41606</c:v>
                </c:pt>
                <c:pt idx="3108">
                  <c:v>41607</c:v>
                </c:pt>
                <c:pt idx="3109">
                  <c:v>41610</c:v>
                </c:pt>
                <c:pt idx="3110">
                  <c:v>41611</c:v>
                </c:pt>
                <c:pt idx="3111">
                  <c:v>41612</c:v>
                </c:pt>
                <c:pt idx="3112">
                  <c:v>41613</c:v>
                </c:pt>
                <c:pt idx="3113">
                  <c:v>41614</c:v>
                </c:pt>
                <c:pt idx="3114">
                  <c:v>41617</c:v>
                </c:pt>
                <c:pt idx="3115">
                  <c:v>41618</c:v>
                </c:pt>
                <c:pt idx="3116">
                  <c:v>41619</c:v>
                </c:pt>
                <c:pt idx="3117">
                  <c:v>41620</c:v>
                </c:pt>
                <c:pt idx="3118">
                  <c:v>41621</c:v>
                </c:pt>
                <c:pt idx="3119">
                  <c:v>41624</c:v>
                </c:pt>
                <c:pt idx="3120">
                  <c:v>41625</c:v>
                </c:pt>
                <c:pt idx="3121">
                  <c:v>41626</c:v>
                </c:pt>
                <c:pt idx="3122">
                  <c:v>41627</c:v>
                </c:pt>
                <c:pt idx="3123">
                  <c:v>41628</c:v>
                </c:pt>
                <c:pt idx="3124">
                  <c:v>41631</c:v>
                </c:pt>
                <c:pt idx="3125">
                  <c:v>41632</c:v>
                </c:pt>
                <c:pt idx="3126">
                  <c:v>41633</c:v>
                </c:pt>
                <c:pt idx="3127">
                  <c:v>41634</c:v>
                </c:pt>
                <c:pt idx="3128">
                  <c:v>41635</c:v>
                </c:pt>
                <c:pt idx="3129">
                  <c:v>41638</c:v>
                </c:pt>
                <c:pt idx="3130">
                  <c:v>41639</c:v>
                </c:pt>
                <c:pt idx="3131">
                  <c:v>41640</c:v>
                </c:pt>
                <c:pt idx="3132">
                  <c:v>41641</c:v>
                </c:pt>
                <c:pt idx="3133">
                  <c:v>41642</c:v>
                </c:pt>
                <c:pt idx="3134">
                  <c:v>41645</c:v>
                </c:pt>
                <c:pt idx="3135">
                  <c:v>41646</c:v>
                </c:pt>
                <c:pt idx="3136">
                  <c:v>41647</c:v>
                </c:pt>
                <c:pt idx="3137">
                  <c:v>41648</c:v>
                </c:pt>
                <c:pt idx="3138">
                  <c:v>41649</c:v>
                </c:pt>
                <c:pt idx="3139">
                  <c:v>41652</c:v>
                </c:pt>
                <c:pt idx="3140">
                  <c:v>41653</c:v>
                </c:pt>
                <c:pt idx="3141">
                  <c:v>41654</c:v>
                </c:pt>
                <c:pt idx="3142">
                  <c:v>41655</c:v>
                </c:pt>
                <c:pt idx="3143">
                  <c:v>41656</c:v>
                </c:pt>
                <c:pt idx="3144">
                  <c:v>41659</c:v>
                </c:pt>
                <c:pt idx="3145">
                  <c:v>41660</c:v>
                </c:pt>
                <c:pt idx="3146">
                  <c:v>41661</c:v>
                </c:pt>
                <c:pt idx="3147">
                  <c:v>41662</c:v>
                </c:pt>
                <c:pt idx="3148">
                  <c:v>41663</c:v>
                </c:pt>
                <c:pt idx="3149">
                  <c:v>41666</c:v>
                </c:pt>
                <c:pt idx="3150">
                  <c:v>41667</c:v>
                </c:pt>
                <c:pt idx="3151">
                  <c:v>41668</c:v>
                </c:pt>
                <c:pt idx="3152">
                  <c:v>41669</c:v>
                </c:pt>
                <c:pt idx="3153">
                  <c:v>41670</c:v>
                </c:pt>
                <c:pt idx="3154">
                  <c:v>41673</c:v>
                </c:pt>
                <c:pt idx="3155">
                  <c:v>41674</c:v>
                </c:pt>
                <c:pt idx="3156">
                  <c:v>41675</c:v>
                </c:pt>
                <c:pt idx="3157">
                  <c:v>41676</c:v>
                </c:pt>
                <c:pt idx="3158">
                  <c:v>41677</c:v>
                </c:pt>
                <c:pt idx="3159">
                  <c:v>41680</c:v>
                </c:pt>
                <c:pt idx="3160">
                  <c:v>41681</c:v>
                </c:pt>
                <c:pt idx="3161">
                  <c:v>41682</c:v>
                </c:pt>
                <c:pt idx="3162">
                  <c:v>41683</c:v>
                </c:pt>
                <c:pt idx="3163">
                  <c:v>41684</c:v>
                </c:pt>
                <c:pt idx="3164">
                  <c:v>41687</c:v>
                </c:pt>
                <c:pt idx="3165">
                  <c:v>41688</c:v>
                </c:pt>
                <c:pt idx="3166">
                  <c:v>41689</c:v>
                </c:pt>
                <c:pt idx="3167">
                  <c:v>41690</c:v>
                </c:pt>
                <c:pt idx="3168">
                  <c:v>41691</c:v>
                </c:pt>
                <c:pt idx="3169">
                  <c:v>41694</c:v>
                </c:pt>
                <c:pt idx="3170">
                  <c:v>41695</c:v>
                </c:pt>
                <c:pt idx="3171">
                  <c:v>41696</c:v>
                </c:pt>
                <c:pt idx="3172">
                  <c:v>41697</c:v>
                </c:pt>
                <c:pt idx="3173">
                  <c:v>41698</c:v>
                </c:pt>
                <c:pt idx="3174">
                  <c:v>41701</c:v>
                </c:pt>
                <c:pt idx="3175">
                  <c:v>41702</c:v>
                </c:pt>
                <c:pt idx="3176">
                  <c:v>41703</c:v>
                </c:pt>
                <c:pt idx="3177">
                  <c:v>41704</c:v>
                </c:pt>
                <c:pt idx="3178">
                  <c:v>41705</c:v>
                </c:pt>
                <c:pt idx="3179">
                  <c:v>41708</c:v>
                </c:pt>
                <c:pt idx="3180">
                  <c:v>41709</c:v>
                </c:pt>
                <c:pt idx="3181">
                  <c:v>41710</c:v>
                </c:pt>
                <c:pt idx="3182">
                  <c:v>41711</c:v>
                </c:pt>
                <c:pt idx="3183">
                  <c:v>41712</c:v>
                </c:pt>
                <c:pt idx="3184">
                  <c:v>41715</c:v>
                </c:pt>
                <c:pt idx="3185">
                  <c:v>41716</c:v>
                </c:pt>
                <c:pt idx="3186">
                  <c:v>41717</c:v>
                </c:pt>
                <c:pt idx="3187">
                  <c:v>41718</c:v>
                </c:pt>
                <c:pt idx="3188">
                  <c:v>41719</c:v>
                </c:pt>
                <c:pt idx="3189">
                  <c:v>41722</c:v>
                </c:pt>
                <c:pt idx="3190">
                  <c:v>41723</c:v>
                </c:pt>
                <c:pt idx="3191">
                  <c:v>41724</c:v>
                </c:pt>
                <c:pt idx="3192">
                  <c:v>41725</c:v>
                </c:pt>
                <c:pt idx="3193">
                  <c:v>41726</c:v>
                </c:pt>
                <c:pt idx="3194">
                  <c:v>41729</c:v>
                </c:pt>
                <c:pt idx="3195">
                  <c:v>41730</c:v>
                </c:pt>
                <c:pt idx="3196">
                  <c:v>41731</c:v>
                </c:pt>
                <c:pt idx="3197">
                  <c:v>41732</c:v>
                </c:pt>
                <c:pt idx="3198">
                  <c:v>41733</c:v>
                </c:pt>
                <c:pt idx="3199">
                  <c:v>41736</c:v>
                </c:pt>
                <c:pt idx="3200">
                  <c:v>41737</c:v>
                </c:pt>
                <c:pt idx="3201">
                  <c:v>41738</c:v>
                </c:pt>
                <c:pt idx="3202">
                  <c:v>41739</c:v>
                </c:pt>
                <c:pt idx="3203">
                  <c:v>41740</c:v>
                </c:pt>
                <c:pt idx="3204">
                  <c:v>41743</c:v>
                </c:pt>
                <c:pt idx="3205">
                  <c:v>41744</c:v>
                </c:pt>
                <c:pt idx="3206">
                  <c:v>41745</c:v>
                </c:pt>
                <c:pt idx="3207">
                  <c:v>41746</c:v>
                </c:pt>
                <c:pt idx="3208">
                  <c:v>41747</c:v>
                </c:pt>
                <c:pt idx="3209">
                  <c:v>41750</c:v>
                </c:pt>
                <c:pt idx="3210">
                  <c:v>41751</c:v>
                </c:pt>
                <c:pt idx="3211">
                  <c:v>41752</c:v>
                </c:pt>
                <c:pt idx="3212">
                  <c:v>41753</c:v>
                </c:pt>
                <c:pt idx="3213">
                  <c:v>41754</c:v>
                </c:pt>
                <c:pt idx="3214">
                  <c:v>41757</c:v>
                </c:pt>
                <c:pt idx="3215">
                  <c:v>41758</c:v>
                </c:pt>
                <c:pt idx="3216">
                  <c:v>41759</c:v>
                </c:pt>
                <c:pt idx="3217">
                  <c:v>41760</c:v>
                </c:pt>
                <c:pt idx="3218">
                  <c:v>41761</c:v>
                </c:pt>
                <c:pt idx="3219">
                  <c:v>41764</c:v>
                </c:pt>
                <c:pt idx="3220">
                  <c:v>41765</c:v>
                </c:pt>
                <c:pt idx="3221">
                  <c:v>41766</c:v>
                </c:pt>
                <c:pt idx="3222">
                  <c:v>41767</c:v>
                </c:pt>
                <c:pt idx="3223">
                  <c:v>41768</c:v>
                </c:pt>
                <c:pt idx="3224">
                  <c:v>41771</c:v>
                </c:pt>
                <c:pt idx="3225">
                  <c:v>41772</c:v>
                </c:pt>
                <c:pt idx="3226">
                  <c:v>41773</c:v>
                </c:pt>
                <c:pt idx="3227">
                  <c:v>41774</c:v>
                </c:pt>
                <c:pt idx="3228">
                  <c:v>41775</c:v>
                </c:pt>
                <c:pt idx="3229">
                  <c:v>41778</c:v>
                </c:pt>
                <c:pt idx="3230">
                  <c:v>41779</c:v>
                </c:pt>
                <c:pt idx="3231">
                  <c:v>41780</c:v>
                </c:pt>
                <c:pt idx="3232">
                  <c:v>41781</c:v>
                </c:pt>
                <c:pt idx="3233">
                  <c:v>41782</c:v>
                </c:pt>
                <c:pt idx="3234">
                  <c:v>41785</c:v>
                </c:pt>
                <c:pt idx="3235">
                  <c:v>41786</c:v>
                </c:pt>
                <c:pt idx="3236">
                  <c:v>41787</c:v>
                </c:pt>
                <c:pt idx="3237">
                  <c:v>41788</c:v>
                </c:pt>
                <c:pt idx="3238">
                  <c:v>41789</c:v>
                </c:pt>
                <c:pt idx="3239">
                  <c:v>41792</c:v>
                </c:pt>
                <c:pt idx="3240">
                  <c:v>41793</c:v>
                </c:pt>
                <c:pt idx="3241">
                  <c:v>41794</c:v>
                </c:pt>
                <c:pt idx="3242">
                  <c:v>41795</c:v>
                </c:pt>
                <c:pt idx="3243">
                  <c:v>41796</c:v>
                </c:pt>
                <c:pt idx="3244">
                  <c:v>41799</c:v>
                </c:pt>
                <c:pt idx="3245">
                  <c:v>41800</c:v>
                </c:pt>
                <c:pt idx="3246">
                  <c:v>41801</c:v>
                </c:pt>
                <c:pt idx="3247">
                  <c:v>41802</c:v>
                </c:pt>
                <c:pt idx="3248">
                  <c:v>41803</c:v>
                </c:pt>
                <c:pt idx="3249">
                  <c:v>41806</c:v>
                </c:pt>
                <c:pt idx="3250">
                  <c:v>41807</c:v>
                </c:pt>
                <c:pt idx="3251">
                  <c:v>41808</c:v>
                </c:pt>
                <c:pt idx="3252">
                  <c:v>41809</c:v>
                </c:pt>
                <c:pt idx="3253">
                  <c:v>41810</c:v>
                </c:pt>
                <c:pt idx="3254">
                  <c:v>41813</c:v>
                </c:pt>
                <c:pt idx="3255">
                  <c:v>41814</c:v>
                </c:pt>
                <c:pt idx="3256">
                  <c:v>41815</c:v>
                </c:pt>
                <c:pt idx="3257">
                  <c:v>41816</c:v>
                </c:pt>
                <c:pt idx="3258">
                  <c:v>41817</c:v>
                </c:pt>
                <c:pt idx="3259">
                  <c:v>41820</c:v>
                </c:pt>
                <c:pt idx="3260">
                  <c:v>41821</c:v>
                </c:pt>
                <c:pt idx="3261">
                  <c:v>41822</c:v>
                </c:pt>
                <c:pt idx="3262">
                  <c:v>41823</c:v>
                </c:pt>
                <c:pt idx="3263">
                  <c:v>41824</c:v>
                </c:pt>
                <c:pt idx="3264">
                  <c:v>41827</c:v>
                </c:pt>
                <c:pt idx="3265">
                  <c:v>41828</c:v>
                </c:pt>
                <c:pt idx="3266">
                  <c:v>41829</c:v>
                </c:pt>
                <c:pt idx="3267">
                  <c:v>41830</c:v>
                </c:pt>
                <c:pt idx="3268">
                  <c:v>41831</c:v>
                </c:pt>
                <c:pt idx="3269">
                  <c:v>41834</c:v>
                </c:pt>
                <c:pt idx="3270">
                  <c:v>41835</c:v>
                </c:pt>
                <c:pt idx="3271">
                  <c:v>41836</c:v>
                </c:pt>
                <c:pt idx="3272">
                  <c:v>41837</c:v>
                </c:pt>
                <c:pt idx="3273">
                  <c:v>41838</c:v>
                </c:pt>
                <c:pt idx="3274">
                  <c:v>41841</c:v>
                </c:pt>
                <c:pt idx="3275">
                  <c:v>41842</c:v>
                </c:pt>
                <c:pt idx="3276">
                  <c:v>41843</c:v>
                </c:pt>
                <c:pt idx="3277">
                  <c:v>41844</c:v>
                </c:pt>
                <c:pt idx="3278">
                  <c:v>41845</c:v>
                </c:pt>
                <c:pt idx="3279">
                  <c:v>41848</c:v>
                </c:pt>
                <c:pt idx="3280">
                  <c:v>41849</c:v>
                </c:pt>
                <c:pt idx="3281">
                  <c:v>41850</c:v>
                </c:pt>
                <c:pt idx="3282">
                  <c:v>41851</c:v>
                </c:pt>
                <c:pt idx="3283">
                  <c:v>41852</c:v>
                </c:pt>
                <c:pt idx="3284">
                  <c:v>41855</c:v>
                </c:pt>
                <c:pt idx="3285">
                  <c:v>41856</c:v>
                </c:pt>
                <c:pt idx="3286">
                  <c:v>41857</c:v>
                </c:pt>
                <c:pt idx="3287">
                  <c:v>41858</c:v>
                </c:pt>
                <c:pt idx="3288">
                  <c:v>41859</c:v>
                </c:pt>
                <c:pt idx="3289">
                  <c:v>41862</c:v>
                </c:pt>
                <c:pt idx="3290">
                  <c:v>41863</c:v>
                </c:pt>
                <c:pt idx="3291">
                  <c:v>41864</c:v>
                </c:pt>
                <c:pt idx="3292">
                  <c:v>41865</c:v>
                </c:pt>
                <c:pt idx="3293">
                  <c:v>41866</c:v>
                </c:pt>
                <c:pt idx="3294">
                  <c:v>41869</c:v>
                </c:pt>
                <c:pt idx="3295">
                  <c:v>41870</c:v>
                </c:pt>
                <c:pt idx="3296">
                  <c:v>41871</c:v>
                </c:pt>
                <c:pt idx="3297">
                  <c:v>41872</c:v>
                </c:pt>
                <c:pt idx="3298">
                  <c:v>41873</c:v>
                </c:pt>
                <c:pt idx="3299">
                  <c:v>41876</c:v>
                </c:pt>
                <c:pt idx="3300">
                  <c:v>41877</c:v>
                </c:pt>
                <c:pt idx="3301">
                  <c:v>41878</c:v>
                </c:pt>
                <c:pt idx="3302">
                  <c:v>41879</c:v>
                </c:pt>
                <c:pt idx="3303">
                  <c:v>41880</c:v>
                </c:pt>
                <c:pt idx="3304">
                  <c:v>41883</c:v>
                </c:pt>
                <c:pt idx="3305">
                  <c:v>41884</c:v>
                </c:pt>
                <c:pt idx="3306">
                  <c:v>41885</c:v>
                </c:pt>
                <c:pt idx="3307">
                  <c:v>41886</c:v>
                </c:pt>
                <c:pt idx="3308">
                  <c:v>41887</c:v>
                </c:pt>
                <c:pt idx="3309">
                  <c:v>41890</c:v>
                </c:pt>
                <c:pt idx="3310">
                  <c:v>41891</c:v>
                </c:pt>
                <c:pt idx="3311">
                  <c:v>41892</c:v>
                </c:pt>
                <c:pt idx="3312">
                  <c:v>41893</c:v>
                </c:pt>
                <c:pt idx="3313">
                  <c:v>41894</c:v>
                </c:pt>
                <c:pt idx="3314">
                  <c:v>41897</c:v>
                </c:pt>
                <c:pt idx="3315">
                  <c:v>41898</c:v>
                </c:pt>
                <c:pt idx="3316">
                  <c:v>41899</c:v>
                </c:pt>
                <c:pt idx="3317">
                  <c:v>41900</c:v>
                </c:pt>
                <c:pt idx="3318">
                  <c:v>41901</c:v>
                </c:pt>
                <c:pt idx="3319">
                  <c:v>41904</c:v>
                </c:pt>
                <c:pt idx="3320">
                  <c:v>41905</c:v>
                </c:pt>
                <c:pt idx="3321">
                  <c:v>41906</c:v>
                </c:pt>
                <c:pt idx="3322">
                  <c:v>41907</c:v>
                </c:pt>
                <c:pt idx="3323">
                  <c:v>41908</c:v>
                </c:pt>
                <c:pt idx="3324">
                  <c:v>41911</c:v>
                </c:pt>
                <c:pt idx="3325">
                  <c:v>41912</c:v>
                </c:pt>
                <c:pt idx="3326">
                  <c:v>41913</c:v>
                </c:pt>
                <c:pt idx="3327">
                  <c:v>41914</c:v>
                </c:pt>
                <c:pt idx="3328">
                  <c:v>41915</c:v>
                </c:pt>
                <c:pt idx="3329">
                  <c:v>41918</c:v>
                </c:pt>
                <c:pt idx="3330">
                  <c:v>41919</c:v>
                </c:pt>
                <c:pt idx="3331">
                  <c:v>41920</c:v>
                </c:pt>
                <c:pt idx="3332">
                  <c:v>41921</c:v>
                </c:pt>
                <c:pt idx="3333">
                  <c:v>41922</c:v>
                </c:pt>
                <c:pt idx="3334">
                  <c:v>41925</c:v>
                </c:pt>
                <c:pt idx="3335">
                  <c:v>41926</c:v>
                </c:pt>
                <c:pt idx="3336">
                  <c:v>41927</c:v>
                </c:pt>
                <c:pt idx="3337">
                  <c:v>41928</c:v>
                </c:pt>
                <c:pt idx="3338">
                  <c:v>41929</c:v>
                </c:pt>
                <c:pt idx="3339">
                  <c:v>41932</c:v>
                </c:pt>
                <c:pt idx="3340">
                  <c:v>41933</c:v>
                </c:pt>
                <c:pt idx="3341">
                  <c:v>41934</c:v>
                </c:pt>
                <c:pt idx="3342">
                  <c:v>41935</c:v>
                </c:pt>
                <c:pt idx="3343">
                  <c:v>41936</c:v>
                </c:pt>
                <c:pt idx="3344">
                  <c:v>41939</c:v>
                </c:pt>
                <c:pt idx="3345">
                  <c:v>41940</c:v>
                </c:pt>
                <c:pt idx="3346">
                  <c:v>41941</c:v>
                </c:pt>
                <c:pt idx="3347">
                  <c:v>41942</c:v>
                </c:pt>
                <c:pt idx="3348">
                  <c:v>41943</c:v>
                </c:pt>
                <c:pt idx="3349">
                  <c:v>41946</c:v>
                </c:pt>
                <c:pt idx="3350">
                  <c:v>41947</c:v>
                </c:pt>
                <c:pt idx="3351">
                  <c:v>41948</c:v>
                </c:pt>
                <c:pt idx="3352">
                  <c:v>41949</c:v>
                </c:pt>
                <c:pt idx="3353">
                  <c:v>41950</c:v>
                </c:pt>
                <c:pt idx="3354">
                  <c:v>41953</c:v>
                </c:pt>
                <c:pt idx="3355">
                  <c:v>41954</c:v>
                </c:pt>
                <c:pt idx="3356">
                  <c:v>41955</c:v>
                </c:pt>
                <c:pt idx="3357">
                  <c:v>41956</c:v>
                </c:pt>
                <c:pt idx="3358">
                  <c:v>41957</c:v>
                </c:pt>
                <c:pt idx="3359">
                  <c:v>41960</c:v>
                </c:pt>
                <c:pt idx="3360">
                  <c:v>41961</c:v>
                </c:pt>
                <c:pt idx="3361">
                  <c:v>41962</c:v>
                </c:pt>
                <c:pt idx="3362">
                  <c:v>41963</c:v>
                </c:pt>
                <c:pt idx="3363">
                  <c:v>41964</c:v>
                </c:pt>
                <c:pt idx="3364">
                  <c:v>41967</c:v>
                </c:pt>
                <c:pt idx="3365">
                  <c:v>41968</c:v>
                </c:pt>
                <c:pt idx="3366">
                  <c:v>41969</c:v>
                </c:pt>
                <c:pt idx="3367">
                  <c:v>41970</c:v>
                </c:pt>
                <c:pt idx="3368">
                  <c:v>41971</c:v>
                </c:pt>
                <c:pt idx="3369">
                  <c:v>41974</c:v>
                </c:pt>
                <c:pt idx="3370">
                  <c:v>41975</c:v>
                </c:pt>
                <c:pt idx="3371">
                  <c:v>41976</c:v>
                </c:pt>
                <c:pt idx="3372">
                  <c:v>41977</c:v>
                </c:pt>
                <c:pt idx="3373">
                  <c:v>41978</c:v>
                </c:pt>
                <c:pt idx="3374">
                  <c:v>41981</c:v>
                </c:pt>
                <c:pt idx="3375">
                  <c:v>41982</c:v>
                </c:pt>
                <c:pt idx="3376">
                  <c:v>41983</c:v>
                </c:pt>
                <c:pt idx="3377">
                  <c:v>41984</c:v>
                </c:pt>
                <c:pt idx="3378">
                  <c:v>41985</c:v>
                </c:pt>
                <c:pt idx="3379">
                  <c:v>41988</c:v>
                </c:pt>
                <c:pt idx="3380">
                  <c:v>41989</c:v>
                </c:pt>
                <c:pt idx="3381">
                  <c:v>41990</c:v>
                </c:pt>
                <c:pt idx="3382">
                  <c:v>41991</c:v>
                </c:pt>
                <c:pt idx="3383">
                  <c:v>41992</c:v>
                </c:pt>
                <c:pt idx="3384">
                  <c:v>41995</c:v>
                </c:pt>
                <c:pt idx="3385">
                  <c:v>41996</c:v>
                </c:pt>
                <c:pt idx="3386">
                  <c:v>41997</c:v>
                </c:pt>
                <c:pt idx="3387">
                  <c:v>41998</c:v>
                </c:pt>
                <c:pt idx="3388">
                  <c:v>41999</c:v>
                </c:pt>
                <c:pt idx="3389">
                  <c:v>42002</c:v>
                </c:pt>
                <c:pt idx="3390">
                  <c:v>42003</c:v>
                </c:pt>
                <c:pt idx="3391">
                  <c:v>42004</c:v>
                </c:pt>
                <c:pt idx="3392">
                  <c:v>42005</c:v>
                </c:pt>
                <c:pt idx="3393">
                  <c:v>42006</c:v>
                </c:pt>
                <c:pt idx="3394">
                  <c:v>42009</c:v>
                </c:pt>
                <c:pt idx="3395">
                  <c:v>42010</c:v>
                </c:pt>
                <c:pt idx="3396">
                  <c:v>42011</c:v>
                </c:pt>
                <c:pt idx="3397">
                  <c:v>42012</c:v>
                </c:pt>
                <c:pt idx="3398">
                  <c:v>42013</c:v>
                </c:pt>
                <c:pt idx="3399">
                  <c:v>42016</c:v>
                </c:pt>
                <c:pt idx="3400">
                  <c:v>42017</c:v>
                </c:pt>
                <c:pt idx="3401">
                  <c:v>42018</c:v>
                </c:pt>
                <c:pt idx="3402">
                  <c:v>42019</c:v>
                </c:pt>
                <c:pt idx="3403">
                  <c:v>42020</c:v>
                </c:pt>
                <c:pt idx="3404">
                  <c:v>42023</c:v>
                </c:pt>
                <c:pt idx="3405">
                  <c:v>42024</c:v>
                </c:pt>
                <c:pt idx="3406">
                  <c:v>42025</c:v>
                </c:pt>
                <c:pt idx="3407">
                  <c:v>42026</c:v>
                </c:pt>
                <c:pt idx="3408">
                  <c:v>42027</c:v>
                </c:pt>
                <c:pt idx="3409">
                  <c:v>42030</c:v>
                </c:pt>
                <c:pt idx="3410">
                  <c:v>42031</c:v>
                </c:pt>
                <c:pt idx="3411">
                  <c:v>42032</c:v>
                </c:pt>
                <c:pt idx="3412">
                  <c:v>42033</c:v>
                </c:pt>
                <c:pt idx="3413">
                  <c:v>42034</c:v>
                </c:pt>
                <c:pt idx="3414">
                  <c:v>42037</c:v>
                </c:pt>
                <c:pt idx="3415">
                  <c:v>42038</c:v>
                </c:pt>
                <c:pt idx="3416">
                  <c:v>42039</c:v>
                </c:pt>
                <c:pt idx="3417">
                  <c:v>42040</c:v>
                </c:pt>
                <c:pt idx="3418">
                  <c:v>42041</c:v>
                </c:pt>
                <c:pt idx="3419">
                  <c:v>42044</c:v>
                </c:pt>
                <c:pt idx="3420">
                  <c:v>42045</c:v>
                </c:pt>
                <c:pt idx="3421">
                  <c:v>42046</c:v>
                </c:pt>
                <c:pt idx="3422">
                  <c:v>42047</c:v>
                </c:pt>
                <c:pt idx="3423">
                  <c:v>42048</c:v>
                </c:pt>
                <c:pt idx="3424">
                  <c:v>42051</c:v>
                </c:pt>
                <c:pt idx="3425">
                  <c:v>42052</c:v>
                </c:pt>
                <c:pt idx="3426">
                  <c:v>42053</c:v>
                </c:pt>
                <c:pt idx="3427">
                  <c:v>42054</c:v>
                </c:pt>
                <c:pt idx="3428">
                  <c:v>42055</c:v>
                </c:pt>
                <c:pt idx="3429">
                  <c:v>42058</c:v>
                </c:pt>
                <c:pt idx="3430">
                  <c:v>42059</c:v>
                </c:pt>
                <c:pt idx="3431">
                  <c:v>42060</c:v>
                </c:pt>
                <c:pt idx="3432">
                  <c:v>42061</c:v>
                </c:pt>
                <c:pt idx="3433">
                  <c:v>42062</c:v>
                </c:pt>
                <c:pt idx="3434">
                  <c:v>42065</c:v>
                </c:pt>
                <c:pt idx="3435">
                  <c:v>42066</c:v>
                </c:pt>
                <c:pt idx="3436">
                  <c:v>42067</c:v>
                </c:pt>
                <c:pt idx="3437">
                  <c:v>42068</c:v>
                </c:pt>
                <c:pt idx="3438">
                  <c:v>42069</c:v>
                </c:pt>
                <c:pt idx="3439">
                  <c:v>42072</c:v>
                </c:pt>
                <c:pt idx="3440">
                  <c:v>42073</c:v>
                </c:pt>
                <c:pt idx="3441">
                  <c:v>42074</c:v>
                </c:pt>
                <c:pt idx="3442">
                  <c:v>42075</c:v>
                </c:pt>
                <c:pt idx="3443">
                  <c:v>42076</c:v>
                </c:pt>
                <c:pt idx="3444">
                  <c:v>42079</c:v>
                </c:pt>
                <c:pt idx="3445">
                  <c:v>42080</c:v>
                </c:pt>
                <c:pt idx="3446">
                  <c:v>42081</c:v>
                </c:pt>
                <c:pt idx="3447">
                  <c:v>42082</c:v>
                </c:pt>
                <c:pt idx="3448">
                  <c:v>42083</c:v>
                </c:pt>
                <c:pt idx="3449">
                  <c:v>42086</c:v>
                </c:pt>
                <c:pt idx="3450">
                  <c:v>42087</c:v>
                </c:pt>
                <c:pt idx="3451">
                  <c:v>42088</c:v>
                </c:pt>
                <c:pt idx="3452">
                  <c:v>42089</c:v>
                </c:pt>
                <c:pt idx="3453">
                  <c:v>42090</c:v>
                </c:pt>
                <c:pt idx="3454">
                  <c:v>42093</c:v>
                </c:pt>
                <c:pt idx="3455">
                  <c:v>42094</c:v>
                </c:pt>
                <c:pt idx="3456">
                  <c:v>42095</c:v>
                </c:pt>
                <c:pt idx="3457">
                  <c:v>42096</c:v>
                </c:pt>
                <c:pt idx="3458">
                  <c:v>42097</c:v>
                </c:pt>
                <c:pt idx="3459">
                  <c:v>42100</c:v>
                </c:pt>
                <c:pt idx="3460">
                  <c:v>42101</c:v>
                </c:pt>
                <c:pt idx="3461">
                  <c:v>42102</c:v>
                </c:pt>
                <c:pt idx="3462">
                  <c:v>42103</c:v>
                </c:pt>
                <c:pt idx="3463">
                  <c:v>42104</c:v>
                </c:pt>
                <c:pt idx="3464">
                  <c:v>42107</c:v>
                </c:pt>
                <c:pt idx="3465">
                  <c:v>42108</c:v>
                </c:pt>
                <c:pt idx="3466">
                  <c:v>42109</c:v>
                </c:pt>
                <c:pt idx="3467">
                  <c:v>42110</c:v>
                </c:pt>
                <c:pt idx="3468">
                  <c:v>42111</c:v>
                </c:pt>
                <c:pt idx="3469">
                  <c:v>42114</c:v>
                </c:pt>
                <c:pt idx="3470">
                  <c:v>42115</c:v>
                </c:pt>
                <c:pt idx="3471">
                  <c:v>42116</c:v>
                </c:pt>
                <c:pt idx="3472">
                  <c:v>42117</c:v>
                </c:pt>
                <c:pt idx="3473">
                  <c:v>42118</c:v>
                </c:pt>
                <c:pt idx="3474">
                  <c:v>42121</c:v>
                </c:pt>
                <c:pt idx="3475">
                  <c:v>42122</c:v>
                </c:pt>
                <c:pt idx="3476">
                  <c:v>42123</c:v>
                </c:pt>
                <c:pt idx="3477">
                  <c:v>42124</c:v>
                </c:pt>
                <c:pt idx="3478">
                  <c:v>42125</c:v>
                </c:pt>
                <c:pt idx="3479">
                  <c:v>42128</c:v>
                </c:pt>
                <c:pt idx="3480">
                  <c:v>42129</c:v>
                </c:pt>
                <c:pt idx="3481">
                  <c:v>42130</c:v>
                </c:pt>
                <c:pt idx="3482">
                  <c:v>42131</c:v>
                </c:pt>
                <c:pt idx="3483">
                  <c:v>42132</c:v>
                </c:pt>
                <c:pt idx="3484">
                  <c:v>42135</c:v>
                </c:pt>
                <c:pt idx="3485">
                  <c:v>42136</c:v>
                </c:pt>
                <c:pt idx="3486">
                  <c:v>42137</c:v>
                </c:pt>
                <c:pt idx="3487">
                  <c:v>42138</c:v>
                </c:pt>
                <c:pt idx="3488">
                  <c:v>42139</c:v>
                </c:pt>
                <c:pt idx="3489">
                  <c:v>42142</c:v>
                </c:pt>
                <c:pt idx="3490">
                  <c:v>42143</c:v>
                </c:pt>
                <c:pt idx="3491">
                  <c:v>42144</c:v>
                </c:pt>
                <c:pt idx="3492">
                  <c:v>42145</c:v>
                </c:pt>
                <c:pt idx="3493">
                  <c:v>42146</c:v>
                </c:pt>
                <c:pt idx="3494">
                  <c:v>42149</c:v>
                </c:pt>
                <c:pt idx="3495">
                  <c:v>42150</c:v>
                </c:pt>
                <c:pt idx="3496">
                  <c:v>42151</c:v>
                </c:pt>
                <c:pt idx="3497">
                  <c:v>42152</c:v>
                </c:pt>
                <c:pt idx="3498">
                  <c:v>42153</c:v>
                </c:pt>
                <c:pt idx="3499">
                  <c:v>42156</c:v>
                </c:pt>
                <c:pt idx="3500">
                  <c:v>42157</c:v>
                </c:pt>
                <c:pt idx="3501">
                  <c:v>42158</c:v>
                </c:pt>
                <c:pt idx="3502">
                  <c:v>42159</c:v>
                </c:pt>
                <c:pt idx="3503">
                  <c:v>42160</c:v>
                </c:pt>
                <c:pt idx="3504">
                  <c:v>42163</c:v>
                </c:pt>
                <c:pt idx="3505">
                  <c:v>42164</c:v>
                </c:pt>
                <c:pt idx="3506">
                  <c:v>42165</c:v>
                </c:pt>
                <c:pt idx="3507">
                  <c:v>42166</c:v>
                </c:pt>
                <c:pt idx="3508">
                  <c:v>42167</c:v>
                </c:pt>
                <c:pt idx="3509">
                  <c:v>42170</c:v>
                </c:pt>
                <c:pt idx="3510">
                  <c:v>42171</c:v>
                </c:pt>
                <c:pt idx="3511">
                  <c:v>42172</c:v>
                </c:pt>
                <c:pt idx="3512">
                  <c:v>42173</c:v>
                </c:pt>
                <c:pt idx="3513">
                  <c:v>42174</c:v>
                </c:pt>
                <c:pt idx="3514">
                  <c:v>42177</c:v>
                </c:pt>
                <c:pt idx="3515">
                  <c:v>42178</c:v>
                </c:pt>
                <c:pt idx="3516">
                  <c:v>42179</c:v>
                </c:pt>
                <c:pt idx="3517">
                  <c:v>42180</c:v>
                </c:pt>
                <c:pt idx="3518">
                  <c:v>42181</c:v>
                </c:pt>
                <c:pt idx="3519">
                  <c:v>42184</c:v>
                </c:pt>
                <c:pt idx="3520">
                  <c:v>42185</c:v>
                </c:pt>
                <c:pt idx="3521">
                  <c:v>42186</c:v>
                </c:pt>
                <c:pt idx="3522">
                  <c:v>42187</c:v>
                </c:pt>
                <c:pt idx="3523">
                  <c:v>42188</c:v>
                </c:pt>
                <c:pt idx="3524">
                  <c:v>42191</c:v>
                </c:pt>
                <c:pt idx="3525">
                  <c:v>42192</c:v>
                </c:pt>
                <c:pt idx="3526">
                  <c:v>42193</c:v>
                </c:pt>
                <c:pt idx="3527">
                  <c:v>42194</c:v>
                </c:pt>
                <c:pt idx="3528">
                  <c:v>42195</c:v>
                </c:pt>
                <c:pt idx="3529">
                  <c:v>42198</c:v>
                </c:pt>
                <c:pt idx="3530">
                  <c:v>42199</c:v>
                </c:pt>
                <c:pt idx="3531">
                  <c:v>42200</c:v>
                </c:pt>
                <c:pt idx="3532">
                  <c:v>42201</c:v>
                </c:pt>
                <c:pt idx="3533">
                  <c:v>42202</c:v>
                </c:pt>
                <c:pt idx="3534">
                  <c:v>42205</c:v>
                </c:pt>
                <c:pt idx="3535">
                  <c:v>42206</c:v>
                </c:pt>
                <c:pt idx="3536">
                  <c:v>42207</c:v>
                </c:pt>
                <c:pt idx="3537">
                  <c:v>42208</c:v>
                </c:pt>
                <c:pt idx="3538">
                  <c:v>42209</c:v>
                </c:pt>
                <c:pt idx="3539">
                  <c:v>42212</c:v>
                </c:pt>
                <c:pt idx="3540">
                  <c:v>42213</c:v>
                </c:pt>
                <c:pt idx="3541">
                  <c:v>42214</c:v>
                </c:pt>
                <c:pt idx="3542">
                  <c:v>42215</c:v>
                </c:pt>
                <c:pt idx="3543">
                  <c:v>42216</c:v>
                </c:pt>
                <c:pt idx="3544">
                  <c:v>42219</c:v>
                </c:pt>
                <c:pt idx="3545">
                  <c:v>42220</c:v>
                </c:pt>
                <c:pt idx="3546">
                  <c:v>42221</c:v>
                </c:pt>
                <c:pt idx="3547">
                  <c:v>42222</c:v>
                </c:pt>
                <c:pt idx="3548">
                  <c:v>42223</c:v>
                </c:pt>
                <c:pt idx="3549">
                  <c:v>42226</c:v>
                </c:pt>
                <c:pt idx="3550">
                  <c:v>42227</c:v>
                </c:pt>
                <c:pt idx="3551">
                  <c:v>42228</c:v>
                </c:pt>
                <c:pt idx="3552">
                  <c:v>42229</c:v>
                </c:pt>
                <c:pt idx="3553">
                  <c:v>42230</c:v>
                </c:pt>
                <c:pt idx="3554">
                  <c:v>42233</c:v>
                </c:pt>
                <c:pt idx="3555">
                  <c:v>42234</c:v>
                </c:pt>
                <c:pt idx="3556">
                  <c:v>42235</c:v>
                </c:pt>
                <c:pt idx="3557">
                  <c:v>42236</c:v>
                </c:pt>
                <c:pt idx="3558">
                  <c:v>42237</c:v>
                </c:pt>
                <c:pt idx="3559">
                  <c:v>42240</c:v>
                </c:pt>
                <c:pt idx="3560">
                  <c:v>42241</c:v>
                </c:pt>
                <c:pt idx="3561">
                  <c:v>42242</c:v>
                </c:pt>
                <c:pt idx="3562">
                  <c:v>42243</c:v>
                </c:pt>
                <c:pt idx="3563">
                  <c:v>42244</c:v>
                </c:pt>
                <c:pt idx="3564">
                  <c:v>42247</c:v>
                </c:pt>
                <c:pt idx="3565">
                  <c:v>42248</c:v>
                </c:pt>
                <c:pt idx="3566">
                  <c:v>42249</c:v>
                </c:pt>
                <c:pt idx="3567">
                  <c:v>42250</c:v>
                </c:pt>
                <c:pt idx="3568">
                  <c:v>42251</c:v>
                </c:pt>
                <c:pt idx="3569">
                  <c:v>42254</c:v>
                </c:pt>
                <c:pt idx="3570">
                  <c:v>42255</c:v>
                </c:pt>
                <c:pt idx="3571">
                  <c:v>42256</c:v>
                </c:pt>
                <c:pt idx="3572">
                  <c:v>42257</c:v>
                </c:pt>
                <c:pt idx="3573">
                  <c:v>42258</c:v>
                </c:pt>
                <c:pt idx="3574">
                  <c:v>42261</c:v>
                </c:pt>
                <c:pt idx="3575">
                  <c:v>42262</c:v>
                </c:pt>
                <c:pt idx="3576">
                  <c:v>42263</c:v>
                </c:pt>
                <c:pt idx="3577">
                  <c:v>42264</c:v>
                </c:pt>
                <c:pt idx="3578">
                  <c:v>42265</c:v>
                </c:pt>
                <c:pt idx="3579">
                  <c:v>42268</c:v>
                </c:pt>
                <c:pt idx="3580">
                  <c:v>42269</c:v>
                </c:pt>
                <c:pt idx="3581">
                  <c:v>42270</c:v>
                </c:pt>
                <c:pt idx="3582">
                  <c:v>42271</c:v>
                </c:pt>
                <c:pt idx="3583">
                  <c:v>42272</c:v>
                </c:pt>
                <c:pt idx="3584">
                  <c:v>42275</c:v>
                </c:pt>
                <c:pt idx="3585">
                  <c:v>42276</c:v>
                </c:pt>
                <c:pt idx="3586">
                  <c:v>42277</c:v>
                </c:pt>
                <c:pt idx="3587">
                  <c:v>42278</c:v>
                </c:pt>
                <c:pt idx="3588">
                  <c:v>42279</c:v>
                </c:pt>
                <c:pt idx="3589">
                  <c:v>42282</c:v>
                </c:pt>
                <c:pt idx="3590">
                  <c:v>42283</c:v>
                </c:pt>
                <c:pt idx="3591">
                  <c:v>42284</c:v>
                </c:pt>
                <c:pt idx="3592">
                  <c:v>42285</c:v>
                </c:pt>
                <c:pt idx="3593">
                  <c:v>42286</c:v>
                </c:pt>
                <c:pt idx="3594">
                  <c:v>42289</c:v>
                </c:pt>
                <c:pt idx="3595">
                  <c:v>42290</c:v>
                </c:pt>
                <c:pt idx="3596">
                  <c:v>42291</c:v>
                </c:pt>
                <c:pt idx="3597">
                  <c:v>42292</c:v>
                </c:pt>
                <c:pt idx="3598">
                  <c:v>42293</c:v>
                </c:pt>
                <c:pt idx="3599">
                  <c:v>42296</c:v>
                </c:pt>
                <c:pt idx="3600">
                  <c:v>42297</c:v>
                </c:pt>
                <c:pt idx="3601">
                  <c:v>42298</c:v>
                </c:pt>
                <c:pt idx="3602">
                  <c:v>42299</c:v>
                </c:pt>
                <c:pt idx="3603">
                  <c:v>42300</c:v>
                </c:pt>
                <c:pt idx="3604">
                  <c:v>42303</c:v>
                </c:pt>
                <c:pt idx="3605">
                  <c:v>42304</c:v>
                </c:pt>
                <c:pt idx="3606">
                  <c:v>42305</c:v>
                </c:pt>
                <c:pt idx="3607">
                  <c:v>42306</c:v>
                </c:pt>
                <c:pt idx="3608">
                  <c:v>42307</c:v>
                </c:pt>
                <c:pt idx="3609">
                  <c:v>42310</c:v>
                </c:pt>
                <c:pt idx="3610">
                  <c:v>42311</c:v>
                </c:pt>
                <c:pt idx="3611">
                  <c:v>42312</c:v>
                </c:pt>
                <c:pt idx="3612">
                  <c:v>42313</c:v>
                </c:pt>
                <c:pt idx="3613">
                  <c:v>42314</c:v>
                </c:pt>
                <c:pt idx="3614">
                  <c:v>42317</c:v>
                </c:pt>
                <c:pt idx="3615">
                  <c:v>42318</c:v>
                </c:pt>
                <c:pt idx="3616">
                  <c:v>42319</c:v>
                </c:pt>
                <c:pt idx="3617">
                  <c:v>42320</c:v>
                </c:pt>
                <c:pt idx="3618">
                  <c:v>42321</c:v>
                </c:pt>
                <c:pt idx="3619">
                  <c:v>42324</c:v>
                </c:pt>
                <c:pt idx="3620">
                  <c:v>42325</c:v>
                </c:pt>
                <c:pt idx="3621">
                  <c:v>42326</c:v>
                </c:pt>
                <c:pt idx="3622">
                  <c:v>42327</c:v>
                </c:pt>
                <c:pt idx="3623">
                  <c:v>42328</c:v>
                </c:pt>
                <c:pt idx="3624">
                  <c:v>42331</c:v>
                </c:pt>
                <c:pt idx="3625">
                  <c:v>42332</c:v>
                </c:pt>
                <c:pt idx="3626">
                  <c:v>42333</c:v>
                </c:pt>
                <c:pt idx="3627">
                  <c:v>42334</c:v>
                </c:pt>
                <c:pt idx="3628">
                  <c:v>42335</c:v>
                </c:pt>
                <c:pt idx="3629">
                  <c:v>42338</c:v>
                </c:pt>
                <c:pt idx="3630">
                  <c:v>42339</c:v>
                </c:pt>
                <c:pt idx="3631">
                  <c:v>42340</c:v>
                </c:pt>
                <c:pt idx="3632">
                  <c:v>42341</c:v>
                </c:pt>
                <c:pt idx="3633">
                  <c:v>42342</c:v>
                </c:pt>
                <c:pt idx="3634">
                  <c:v>42345</c:v>
                </c:pt>
                <c:pt idx="3635">
                  <c:v>42346</c:v>
                </c:pt>
                <c:pt idx="3636">
                  <c:v>42347</c:v>
                </c:pt>
                <c:pt idx="3637">
                  <c:v>42348</c:v>
                </c:pt>
                <c:pt idx="3638">
                  <c:v>42349</c:v>
                </c:pt>
                <c:pt idx="3639">
                  <c:v>42352</c:v>
                </c:pt>
                <c:pt idx="3640">
                  <c:v>42353</c:v>
                </c:pt>
                <c:pt idx="3641">
                  <c:v>42354</c:v>
                </c:pt>
                <c:pt idx="3642">
                  <c:v>42355</c:v>
                </c:pt>
                <c:pt idx="3643">
                  <c:v>42356</c:v>
                </c:pt>
                <c:pt idx="3644">
                  <c:v>42359</c:v>
                </c:pt>
                <c:pt idx="3645">
                  <c:v>42360</c:v>
                </c:pt>
                <c:pt idx="3646">
                  <c:v>42361</c:v>
                </c:pt>
                <c:pt idx="3647">
                  <c:v>42362</c:v>
                </c:pt>
                <c:pt idx="3648">
                  <c:v>42363</c:v>
                </c:pt>
                <c:pt idx="3649">
                  <c:v>42366</c:v>
                </c:pt>
                <c:pt idx="3650">
                  <c:v>42367</c:v>
                </c:pt>
                <c:pt idx="3651">
                  <c:v>42368</c:v>
                </c:pt>
                <c:pt idx="3652">
                  <c:v>42369</c:v>
                </c:pt>
                <c:pt idx="3653">
                  <c:v>42370</c:v>
                </c:pt>
                <c:pt idx="3654">
                  <c:v>42373</c:v>
                </c:pt>
                <c:pt idx="3655">
                  <c:v>42374</c:v>
                </c:pt>
                <c:pt idx="3656">
                  <c:v>42375</c:v>
                </c:pt>
                <c:pt idx="3657">
                  <c:v>42376</c:v>
                </c:pt>
                <c:pt idx="3658">
                  <c:v>42377</c:v>
                </c:pt>
                <c:pt idx="3659">
                  <c:v>42380</c:v>
                </c:pt>
                <c:pt idx="3660">
                  <c:v>42381</c:v>
                </c:pt>
                <c:pt idx="3661">
                  <c:v>42382</c:v>
                </c:pt>
                <c:pt idx="3662">
                  <c:v>42383</c:v>
                </c:pt>
                <c:pt idx="3663">
                  <c:v>42384</c:v>
                </c:pt>
                <c:pt idx="3664">
                  <c:v>42387</c:v>
                </c:pt>
                <c:pt idx="3665">
                  <c:v>42388</c:v>
                </c:pt>
                <c:pt idx="3666">
                  <c:v>42389</c:v>
                </c:pt>
                <c:pt idx="3667">
                  <c:v>42390</c:v>
                </c:pt>
                <c:pt idx="3668">
                  <c:v>42391</c:v>
                </c:pt>
                <c:pt idx="3669">
                  <c:v>42394</c:v>
                </c:pt>
                <c:pt idx="3670">
                  <c:v>42395</c:v>
                </c:pt>
                <c:pt idx="3671">
                  <c:v>42396</c:v>
                </c:pt>
                <c:pt idx="3672">
                  <c:v>42397</c:v>
                </c:pt>
                <c:pt idx="3673">
                  <c:v>42398</c:v>
                </c:pt>
                <c:pt idx="3674">
                  <c:v>42401</c:v>
                </c:pt>
                <c:pt idx="3675">
                  <c:v>42402</c:v>
                </c:pt>
                <c:pt idx="3676">
                  <c:v>42403</c:v>
                </c:pt>
                <c:pt idx="3677">
                  <c:v>42404</c:v>
                </c:pt>
                <c:pt idx="3678">
                  <c:v>42405</c:v>
                </c:pt>
                <c:pt idx="3679">
                  <c:v>42408</c:v>
                </c:pt>
                <c:pt idx="3680">
                  <c:v>42409</c:v>
                </c:pt>
                <c:pt idx="3681">
                  <c:v>42410</c:v>
                </c:pt>
                <c:pt idx="3682">
                  <c:v>42411</c:v>
                </c:pt>
                <c:pt idx="3683">
                  <c:v>42412</c:v>
                </c:pt>
                <c:pt idx="3684">
                  <c:v>42415</c:v>
                </c:pt>
                <c:pt idx="3685">
                  <c:v>42416</c:v>
                </c:pt>
                <c:pt idx="3686">
                  <c:v>42417</c:v>
                </c:pt>
                <c:pt idx="3687">
                  <c:v>42418</c:v>
                </c:pt>
                <c:pt idx="3688">
                  <c:v>42419</c:v>
                </c:pt>
                <c:pt idx="3689">
                  <c:v>42422</c:v>
                </c:pt>
                <c:pt idx="3690">
                  <c:v>42423</c:v>
                </c:pt>
                <c:pt idx="3691">
                  <c:v>42424</c:v>
                </c:pt>
                <c:pt idx="3692">
                  <c:v>42425</c:v>
                </c:pt>
                <c:pt idx="3693">
                  <c:v>42426</c:v>
                </c:pt>
                <c:pt idx="3694">
                  <c:v>42429</c:v>
                </c:pt>
                <c:pt idx="3695">
                  <c:v>42430</c:v>
                </c:pt>
                <c:pt idx="3696">
                  <c:v>42431</c:v>
                </c:pt>
                <c:pt idx="3697">
                  <c:v>42432</c:v>
                </c:pt>
                <c:pt idx="3698">
                  <c:v>42433</c:v>
                </c:pt>
                <c:pt idx="3699">
                  <c:v>42436</c:v>
                </c:pt>
                <c:pt idx="3700">
                  <c:v>42437</c:v>
                </c:pt>
                <c:pt idx="3701">
                  <c:v>42438</c:v>
                </c:pt>
                <c:pt idx="3702">
                  <c:v>42439</c:v>
                </c:pt>
                <c:pt idx="3703">
                  <c:v>42440</c:v>
                </c:pt>
                <c:pt idx="3704">
                  <c:v>42443</c:v>
                </c:pt>
                <c:pt idx="3705">
                  <c:v>42444</c:v>
                </c:pt>
                <c:pt idx="3706">
                  <c:v>42445</c:v>
                </c:pt>
                <c:pt idx="3707">
                  <c:v>42446</c:v>
                </c:pt>
                <c:pt idx="3708">
                  <c:v>42447</c:v>
                </c:pt>
                <c:pt idx="3709">
                  <c:v>42450</c:v>
                </c:pt>
                <c:pt idx="3710">
                  <c:v>42451</c:v>
                </c:pt>
                <c:pt idx="3711">
                  <c:v>42452</c:v>
                </c:pt>
                <c:pt idx="3712">
                  <c:v>42453</c:v>
                </c:pt>
                <c:pt idx="3713">
                  <c:v>42454</c:v>
                </c:pt>
                <c:pt idx="3714">
                  <c:v>42457</c:v>
                </c:pt>
                <c:pt idx="3715">
                  <c:v>42458</c:v>
                </c:pt>
                <c:pt idx="3716">
                  <c:v>42459</c:v>
                </c:pt>
                <c:pt idx="3717">
                  <c:v>42460</c:v>
                </c:pt>
                <c:pt idx="3718">
                  <c:v>42461</c:v>
                </c:pt>
                <c:pt idx="3719">
                  <c:v>42464</c:v>
                </c:pt>
                <c:pt idx="3720">
                  <c:v>42465</c:v>
                </c:pt>
                <c:pt idx="3721">
                  <c:v>42466</c:v>
                </c:pt>
                <c:pt idx="3722">
                  <c:v>42467</c:v>
                </c:pt>
                <c:pt idx="3723">
                  <c:v>42468</c:v>
                </c:pt>
                <c:pt idx="3724">
                  <c:v>42471</c:v>
                </c:pt>
                <c:pt idx="3725">
                  <c:v>42472</c:v>
                </c:pt>
                <c:pt idx="3726">
                  <c:v>42473</c:v>
                </c:pt>
                <c:pt idx="3727">
                  <c:v>42474</c:v>
                </c:pt>
                <c:pt idx="3728">
                  <c:v>42475</c:v>
                </c:pt>
                <c:pt idx="3729">
                  <c:v>42478</c:v>
                </c:pt>
                <c:pt idx="3730">
                  <c:v>42479</c:v>
                </c:pt>
                <c:pt idx="3731">
                  <c:v>42480</c:v>
                </c:pt>
                <c:pt idx="3732">
                  <c:v>42481</c:v>
                </c:pt>
                <c:pt idx="3733">
                  <c:v>42482</c:v>
                </c:pt>
                <c:pt idx="3734">
                  <c:v>42485</c:v>
                </c:pt>
                <c:pt idx="3735">
                  <c:v>42486</c:v>
                </c:pt>
                <c:pt idx="3736">
                  <c:v>42487</c:v>
                </c:pt>
                <c:pt idx="3737">
                  <c:v>42488</c:v>
                </c:pt>
                <c:pt idx="3738">
                  <c:v>42489</c:v>
                </c:pt>
                <c:pt idx="3739">
                  <c:v>42492</c:v>
                </c:pt>
                <c:pt idx="3740">
                  <c:v>42493</c:v>
                </c:pt>
                <c:pt idx="3741">
                  <c:v>42494</c:v>
                </c:pt>
                <c:pt idx="3742">
                  <c:v>42495</c:v>
                </c:pt>
                <c:pt idx="3743">
                  <c:v>42496</c:v>
                </c:pt>
                <c:pt idx="3744">
                  <c:v>42499</c:v>
                </c:pt>
                <c:pt idx="3745">
                  <c:v>42500</c:v>
                </c:pt>
                <c:pt idx="3746">
                  <c:v>42501</c:v>
                </c:pt>
                <c:pt idx="3747">
                  <c:v>42502</c:v>
                </c:pt>
                <c:pt idx="3748">
                  <c:v>42503</c:v>
                </c:pt>
                <c:pt idx="3749">
                  <c:v>42506</c:v>
                </c:pt>
                <c:pt idx="3750">
                  <c:v>42507</c:v>
                </c:pt>
                <c:pt idx="3751">
                  <c:v>42508</c:v>
                </c:pt>
                <c:pt idx="3752">
                  <c:v>42509</c:v>
                </c:pt>
                <c:pt idx="3753">
                  <c:v>42510</c:v>
                </c:pt>
                <c:pt idx="3754">
                  <c:v>42513</c:v>
                </c:pt>
                <c:pt idx="3755">
                  <c:v>42514</c:v>
                </c:pt>
                <c:pt idx="3756">
                  <c:v>42515</c:v>
                </c:pt>
                <c:pt idx="3757">
                  <c:v>42516</c:v>
                </c:pt>
                <c:pt idx="3758">
                  <c:v>42517</c:v>
                </c:pt>
                <c:pt idx="3759">
                  <c:v>42520</c:v>
                </c:pt>
                <c:pt idx="3760">
                  <c:v>42521</c:v>
                </c:pt>
                <c:pt idx="3761">
                  <c:v>42522</c:v>
                </c:pt>
                <c:pt idx="3762">
                  <c:v>42523</c:v>
                </c:pt>
                <c:pt idx="3763">
                  <c:v>42524</c:v>
                </c:pt>
                <c:pt idx="3764">
                  <c:v>42527</c:v>
                </c:pt>
                <c:pt idx="3765">
                  <c:v>42528</c:v>
                </c:pt>
                <c:pt idx="3766">
                  <c:v>42529</c:v>
                </c:pt>
                <c:pt idx="3767">
                  <c:v>42530</c:v>
                </c:pt>
                <c:pt idx="3768">
                  <c:v>42531</c:v>
                </c:pt>
                <c:pt idx="3769">
                  <c:v>42534</c:v>
                </c:pt>
                <c:pt idx="3770">
                  <c:v>42535</c:v>
                </c:pt>
                <c:pt idx="3771">
                  <c:v>42536</c:v>
                </c:pt>
                <c:pt idx="3772">
                  <c:v>42537</c:v>
                </c:pt>
                <c:pt idx="3773">
                  <c:v>42538</c:v>
                </c:pt>
                <c:pt idx="3774">
                  <c:v>42541</c:v>
                </c:pt>
                <c:pt idx="3775">
                  <c:v>42542</c:v>
                </c:pt>
                <c:pt idx="3776">
                  <c:v>42543</c:v>
                </c:pt>
                <c:pt idx="3777">
                  <c:v>42544</c:v>
                </c:pt>
                <c:pt idx="3778">
                  <c:v>42545</c:v>
                </c:pt>
                <c:pt idx="3779">
                  <c:v>42548</c:v>
                </c:pt>
                <c:pt idx="3780">
                  <c:v>42549</c:v>
                </c:pt>
                <c:pt idx="3781">
                  <c:v>42550</c:v>
                </c:pt>
                <c:pt idx="3782">
                  <c:v>42551</c:v>
                </c:pt>
                <c:pt idx="3783">
                  <c:v>42552</c:v>
                </c:pt>
                <c:pt idx="3784">
                  <c:v>42555</c:v>
                </c:pt>
                <c:pt idx="3785">
                  <c:v>42556</c:v>
                </c:pt>
                <c:pt idx="3786">
                  <c:v>42557</c:v>
                </c:pt>
                <c:pt idx="3787">
                  <c:v>42558</c:v>
                </c:pt>
                <c:pt idx="3788">
                  <c:v>42559</c:v>
                </c:pt>
                <c:pt idx="3789">
                  <c:v>42562</c:v>
                </c:pt>
                <c:pt idx="3790">
                  <c:v>42563</c:v>
                </c:pt>
                <c:pt idx="3791">
                  <c:v>42564</c:v>
                </c:pt>
                <c:pt idx="3792">
                  <c:v>42565</c:v>
                </c:pt>
                <c:pt idx="3793">
                  <c:v>42566</c:v>
                </c:pt>
                <c:pt idx="3794">
                  <c:v>42569</c:v>
                </c:pt>
                <c:pt idx="3795">
                  <c:v>42570</c:v>
                </c:pt>
                <c:pt idx="3796">
                  <c:v>42571</c:v>
                </c:pt>
                <c:pt idx="3797">
                  <c:v>42572</c:v>
                </c:pt>
                <c:pt idx="3798">
                  <c:v>42573</c:v>
                </c:pt>
                <c:pt idx="3799">
                  <c:v>42576</c:v>
                </c:pt>
                <c:pt idx="3800">
                  <c:v>42577</c:v>
                </c:pt>
                <c:pt idx="3801">
                  <c:v>42578</c:v>
                </c:pt>
                <c:pt idx="3802">
                  <c:v>42579</c:v>
                </c:pt>
                <c:pt idx="3803">
                  <c:v>42580</c:v>
                </c:pt>
                <c:pt idx="3804">
                  <c:v>42583</c:v>
                </c:pt>
                <c:pt idx="3805">
                  <c:v>42584</c:v>
                </c:pt>
                <c:pt idx="3806">
                  <c:v>42585</c:v>
                </c:pt>
                <c:pt idx="3807">
                  <c:v>42586</c:v>
                </c:pt>
                <c:pt idx="3808">
                  <c:v>42587</c:v>
                </c:pt>
                <c:pt idx="3809">
                  <c:v>42590</c:v>
                </c:pt>
                <c:pt idx="3810">
                  <c:v>42591</c:v>
                </c:pt>
                <c:pt idx="3811">
                  <c:v>42592</c:v>
                </c:pt>
                <c:pt idx="3812">
                  <c:v>42593</c:v>
                </c:pt>
                <c:pt idx="3813">
                  <c:v>42594</c:v>
                </c:pt>
                <c:pt idx="3814">
                  <c:v>42597</c:v>
                </c:pt>
                <c:pt idx="3815">
                  <c:v>42598</c:v>
                </c:pt>
                <c:pt idx="3816">
                  <c:v>42599</c:v>
                </c:pt>
                <c:pt idx="3817">
                  <c:v>42600</c:v>
                </c:pt>
                <c:pt idx="3818">
                  <c:v>42601</c:v>
                </c:pt>
                <c:pt idx="3819">
                  <c:v>42604</c:v>
                </c:pt>
                <c:pt idx="3820">
                  <c:v>42605</c:v>
                </c:pt>
                <c:pt idx="3821">
                  <c:v>42606</c:v>
                </c:pt>
                <c:pt idx="3822">
                  <c:v>42607</c:v>
                </c:pt>
                <c:pt idx="3823">
                  <c:v>42608</c:v>
                </c:pt>
                <c:pt idx="3824">
                  <c:v>42611</c:v>
                </c:pt>
                <c:pt idx="3825">
                  <c:v>42612</c:v>
                </c:pt>
                <c:pt idx="3826">
                  <c:v>42613</c:v>
                </c:pt>
                <c:pt idx="3827">
                  <c:v>42614</c:v>
                </c:pt>
                <c:pt idx="3828">
                  <c:v>42615</c:v>
                </c:pt>
                <c:pt idx="3829">
                  <c:v>42618</c:v>
                </c:pt>
                <c:pt idx="3830">
                  <c:v>42619</c:v>
                </c:pt>
                <c:pt idx="3831">
                  <c:v>42620</c:v>
                </c:pt>
                <c:pt idx="3832">
                  <c:v>42621</c:v>
                </c:pt>
                <c:pt idx="3833">
                  <c:v>42622</c:v>
                </c:pt>
                <c:pt idx="3834">
                  <c:v>42625</c:v>
                </c:pt>
                <c:pt idx="3835">
                  <c:v>42626</c:v>
                </c:pt>
                <c:pt idx="3836">
                  <c:v>42627</c:v>
                </c:pt>
                <c:pt idx="3837">
                  <c:v>42628</c:v>
                </c:pt>
                <c:pt idx="3838">
                  <c:v>42629</c:v>
                </c:pt>
                <c:pt idx="3839">
                  <c:v>42632</c:v>
                </c:pt>
                <c:pt idx="3840">
                  <c:v>42633</c:v>
                </c:pt>
                <c:pt idx="3841">
                  <c:v>42634</c:v>
                </c:pt>
                <c:pt idx="3842">
                  <c:v>42635</c:v>
                </c:pt>
                <c:pt idx="3843">
                  <c:v>42636</c:v>
                </c:pt>
                <c:pt idx="3844">
                  <c:v>42639</c:v>
                </c:pt>
                <c:pt idx="3845">
                  <c:v>42640</c:v>
                </c:pt>
                <c:pt idx="3846">
                  <c:v>42641</c:v>
                </c:pt>
                <c:pt idx="3847">
                  <c:v>42642</c:v>
                </c:pt>
                <c:pt idx="3848">
                  <c:v>42643</c:v>
                </c:pt>
                <c:pt idx="3849">
                  <c:v>42646</c:v>
                </c:pt>
                <c:pt idx="3850">
                  <c:v>42647</c:v>
                </c:pt>
                <c:pt idx="3851">
                  <c:v>42648</c:v>
                </c:pt>
                <c:pt idx="3852">
                  <c:v>42649</c:v>
                </c:pt>
                <c:pt idx="3853">
                  <c:v>42650</c:v>
                </c:pt>
                <c:pt idx="3854">
                  <c:v>42653</c:v>
                </c:pt>
                <c:pt idx="3855">
                  <c:v>42654</c:v>
                </c:pt>
                <c:pt idx="3856">
                  <c:v>42655</c:v>
                </c:pt>
                <c:pt idx="3857">
                  <c:v>42656</c:v>
                </c:pt>
                <c:pt idx="3858">
                  <c:v>42657</c:v>
                </c:pt>
                <c:pt idx="3859">
                  <c:v>42660</c:v>
                </c:pt>
                <c:pt idx="3860">
                  <c:v>42661</c:v>
                </c:pt>
                <c:pt idx="3861">
                  <c:v>42662</c:v>
                </c:pt>
                <c:pt idx="3862">
                  <c:v>42663</c:v>
                </c:pt>
                <c:pt idx="3863">
                  <c:v>42664</c:v>
                </c:pt>
                <c:pt idx="3864">
                  <c:v>42667</c:v>
                </c:pt>
                <c:pt idx="3865">
                  <c:v>42668</c:v>
                </c:pt>
                <c:pt idx="3866">
                  <c:v>42669</c:v>
                </c:pt>
                <c:pt idx="3867">
                  <c:v>42670</c:v>
                </c:pt>
                <c:pt idx="3868">
                  <c:v>42671</c:v>
                </c:pt>
                <c:pt idx="3869">
                  <c:v>42674</c:v>
                </c:pt>
                <c:pt idx="3870">
                  <c:v>42675</c:v>
                </c:pt>
                <c:pt idx="3871">
                  <c:v>42676</c:v>
                </c:pt>
                <c:pt idx="3872">
                  <c:v>42677</c:v>
                </c:pt>
                <c:pt idx="3873">
                  <c:v>42678</c:v>
                </c:pt>
                <c:pt idx="3874">
                  <c:v>42681</c:v>
                </c:pt>
                <c:pt idx="3875">
                  <c:v>42682</c:v>
                </c:pt>
                <c:pt idx="3876">
                  <c:v>42683</c:v>
                </c:pt>
                <c:pt idx="3877">
                  <c:v>42684</c:v>
                </c:pt>
                <c:pt idx="3878">
                  <c:v>42685</c:v>
                </c:pt>
                <c:pt idx="3879">
                  <c:v>42688</c:v>
                </c:pt>
                <c:pt idx="3880">
                  <c:v>42689</c:v>
                </c:pt>
                <c:pt idx="3881">
                  <c:v>42690</c:v>
                </c:pt>
                <c:pt idx="3882">
                  <c:v>42691</c:v>
                </c:pt>
                <c:pt idx="3883">
                  <c:v>42692</c:v>
                </c:pt>
                <c:pt idx="3884">
                  <c:v>42695</c:v>
                </c:pt>
                <c:pt idx="3885">
                  <c:v>42696</c:v>
                </c:pt>
                <c:pt idx="3886">
                  <c:v>42697</c:v>
                </c:pt>
                <c:pt idx="3887">
                  <c:v>42698</c:v>
                </c:pt>
                <c:pt idx="3888">
                  <c:v>42699</c:v>
                </c:pt>
                <c:pt idx="3889">
                  <c:v>42702</c:v>
                </c:pt>
                <c:pt idx="3890">
                  <c:v>42703</c:v>
                </c:pt>
                <c:pt idx="3891">
                  <c:v>42704</c:v>
                </c:pt>
                <c:pt idx="3892">
                  <c:v>42705</c:v>
                </c:pt>
                <c:pt idx="3893">
                  <c:v>42706</c:v>
                </c:pt>
                <c:pt idx="3894">
                  <c:v>42709</c:v>
                </c:pt>
                <c:pt idx="3895">
                  <c:v>42710</c:v>
                </c:pt>
                <c:pt idx="3896">
                  <c:v>42711</c:v>
                </c:pt>
                <c:pt idx="3897">
                  <c:v>42712</c:v>
                </c:pt>
                <c:pt idx="3898">
                  <c:v>42713</c:v>
                </c:pt>
                <c:pt idx="3899">
                  <c:v>42716</c:v>
                </c:pt>
                <c:pt idx="3900">
                  <c:v>42717</c:v>
                </c:pt>
                <c:pt idx="3901">
                  <c:v>42718</c:v>
                </c:pt>
                <c:pt idx="3902">
                  <c:v>42719</c:v>
                </c:pt>
                <c:pt idx="3903">
                  <c:v>42720</c:v>
                </c:pt>
                <c:pt idx="3904">
                  <c:v>42723</c:v>
                </c:pt>
                <c:pt idx="3905">
                  <c:v>42724</c:v>
                </c:pt>
                <c:pt idx="3906">
                  <c:v>42725</c:v>
                </c:pt>
                <c:pt idx="3907">
                  <c:v>42726</c:v>
                </c:pt>
                <c:pt idx="3908">
                  <c:v>42727</c:v>
                </c:pt>
                <c:pt idx="3909">
                  <c:v>42730</c:v>
                </c:pt>
                <c:pt idx="3910">
                  <c:v>42731</c:v>
                </c:pt>
                <c:pt idx="3911">
                  <c:v>42732</c:v>
                </c:pt>
                <c:pt idx="3912">
                  <c:v>42733</c:v>
                </c:pt>
                <c:pt idx="3913">
                  <c:v>42734</c:v>
                </c:pt>
                <c:pt idx="3914">
                  <c:v>42737</c:v>
                </c:pt>
                <c:pt idx="3915">
                  <c:v>42738</c:v>
                </c:pt>
                <c:pt idx="3916">
                  <c:v>42739</c:v>
                </c:pt>
                <c:pt idx="3917">
                  <c:v>42740</c:v>
                </c:pt>
                <c:pt idx="3918">
                  <c:v>42741</c:v>
                </c:pt>
                <c:pt idx="3919">
                  <c:v>42744</c:v>
                </c:pt>
                <c:pt idx="3920">
                  <c:v>42745</c:v>
                </c:pt>
                <c:pt idx="3921">
                  <c:v>42746</c:v>
                </c:pt>
                <c:pt idx="3922">
                  <c:v>42747</c:v>
                </c:pt>
                <c:pt idx="3923">
                  <c:v>42748</c:v>
                </c:pt>
                <c:pt idx="3924">
                  <c:v>42751</c:v>
                </c:pt>
                <c:pt idx="3925">
                  <c:v>42752</c:v>
                </c:pt>
                <c:pt idx="3926">
                  <c:v>42753</c:v>
                </c:pt>
                <c:pt idx="3927">
                  <c:v>42754</c:v>
                </c:pt>
                <c:pt idx="3928">
                  <c:v>42755</c:v>
                </c:pt>
                <c:pt idx="3929">
                  <c:v>42758</c:v>
                </c:pt>
                <c:pt idx="3930">
                  <c:v>42759</c:v>
                </c:pt>
                <c:pt idx="3931">
                  <c:v>42760</c:v>
                </c:pt>
                <c:pt idx="3932">
                  <c:v>42761</c:v>
                </c:pt>
                <c:pt idx="3933">
                  <c:v>42762</c:v>
                </c:pt>
                <c:pt idx="3934">
                  <c:v>42765</c:v>
                </c:pt>
                <c:pt idx="3935">
                  <c:v>42766</c:v>
                </c:pt>
                <c:pt idx="3936">
                  <c:v>42767</c:v>
                </c:pt>
                <c:pt idx="3937">
                  <c:v>42768</c:v>
                </c:pt>
                <c:pt idx="3938">
                  <c:v>42769</c:v>
                </c:pt>
                <c:pt idx="3939">
                  <c:v>42772</c:v>
                </c:pt>
                <c:pt idx="3940">
                  <c:v>42773</c:v>
                </c:pt>
                <c:pt idx="3941">
                  <c:v>42774</c:v>
                </c:pt>
                <c:pt idx="3942">
                  <c:v>42775</c:v>
                </c:pt>
                <c:pt idx="3943">
                  <c:v>42776</c:v>
                </c:pt>
                <c:pt idx="3944">
                  <c:v>42779</c:v>
                </c:pt>
                <c:pt idx="3945">
                  <c:v>42780</c:v>
                </c:pt>
                <c:pt idx="3946">
                  <c:v>42781</c:v>
                </c:pt>
                <c:pt idx="3947">
                  <c:v>42782</c:v>
                </c:pt>
                <c:pt idx="3948">
                  <c:v>42783</c:v>
                </c:pt>
                <c:pt idx="3949">
                  <c:v>42786</c:v>
                </c:pt>
                <c:pt idx="3950">
                  <c:v>42787</c:v>
                </c:pt>
                <c:pt idx="3951">
                  <c:v>42788</c:v>
                </c:pt>
                <c:pt idx="3952">
                  <c:v>42789</c:v>
                </c:pt>
                <c:pt idx="3953">
                  <c:v>42790</c:v>
                </c:pt>
                <c:pt idx="3954">
                  <c:v>42793</c:v>
                </c:pt>
                <c:pt idx="3955">
                  <c:v>42794</c:v>
                </c:pt>
                <c:pt idx="3956">
                  <c:v>42795</c:v>
                </c:pt>
                <c:pt idx="3957">
                  <c:v>42796</c:v>
                </c:pt>
                <c:pt idx="3958">
                  <c:v>42797</c:v>
                </c:pt>
                <c:pt idx="3959">
                  <c:v>42800</c:v>
                </c:pt>
                <c:pt idx="3960">
                  <c:v>42801</c:v>
                </c:pt>
                <c:pt idx="3961">
                  <c:v>42802</c:v>
                </c:pt>
                <c:pt idx="3962">
                  <c:v>42803</c:v>
                </c:pt>
                <c:pt idx="3963">
                  <c:v>42804</c:v>
                </c:pt>
                <c:pt idx="3964">
                  <c:v>42807</c:v>
                </c:pt>
                <c:pt idx="3965">
                  <c:v>42808</c:v>
                </c:pt>
                <c:pt idx="3966">
                  <c:v>42809</c:v>
                </c:pt>
                <c:pt idx="3967">
                  <c:v>42810</c:v>
                </c:pt>
                <c:pt idx="3968">
                  <c:v>42811</c:v>
                </c:pt>
                <c:pt idx="3969">
                  <c:v>42814</c:v>
                </c:pt>
                <c:pt idx="3970">
                  <c:v>42815</c:v>
                </c:pt>
                <c:pt idx="3971">
                  <c:v>42816</c:v>
                </c:pt>
                <c:pt idx="3972">
                  <c:v>42817</c:v>
                </c:pt>
                <c:pt idx="3973">
                  <c:v>42818</c:v>
                </c:pt>
                <c:pt idx="3974">
                  <c:v>42821</c:v>
                </c:pt>
                <c:pt idx="3975">
                  <c:v>42822</c:v>
                </c:pt>
                <c:pt idx="3976">
                  <c:v>42823</c:v>
                </c:pt>
                <c:pt idx="3977">
                  <c:v>42824</c:v>
                </c:pt>
                <c:pt idx="3978">
                  <c:v>42825</c:v>
                </c:pt>
                <c:pt idx="3979">
                  <c:v>42828</c:v>
                </c:pt>
                <c:pt idx="3980">
                  <c:v>42829</c:v>
                </c:pt>
                <c:pt idx="3981">
                  <c:v>42830</c:v>
                </c:pt>
                <c:pt idx="3982">
                  <c:v>42831</c:v>
                </c:pt>
                <c:pt idx="3983">
                  <c:v>42832</c:v>
                </c:pt>
                <c:pt idx="3984">
                  <c:v>42835</c:v>
                </c:pt>
                <c:pt idx="3985">
                  <c:v>42836</c:v>
                </c:pt>
                <c:pt idx="3986">
                  <c:v>42837</c:v>
                </c:pt>
                <c:pt idx="3987">
                  <c:v>42838</c:v>
                </c:pt>
                <c:pt idx="3988">
                  <c:v>42839</c:v>
                </c:pt>
                <c:pt idx="3989">
                  <c:v>42842</c:v>
                </c:pt>
                <c:pt idx="3990">
                  <c:v>42843</c:v>
                </c:pt>
                <c:pt idx="3991">
                  <c:v>42844</c:v>
                </c:pt>
                <c:pt idx="3992">
                  <c:v>42845</c:v>
                </c:pt>
                <c:pt idx="3993">
                  <c:v>42846</c:v>
                </c:pt>
                <c:pt idx="3994">
                  <c:v>42849</c:v>
                </c:pt>
                <c:pt idx="3995">
                  <c:v>42850</c:v>
                </c:pt>
                <c:pt idx="3996">
                  <c:v>42851</c:v>
                </c:pt>
                <c:pt idx="3997">
                  <c:v>42852</c:v>
                </c:pt>
                <c:pt idx="3998">
                  <c:v>42853</c:v>
                </c:pt>
                <c:pt idx="3999">
                  <c:v>42856</c:v>
                </c:pt>
                <c:pt idx="4000">
                  <c:v>42857</c:v>
                </c:pt>
                <c:pt idx="4001">
                  <c:v>42858</c:v>
                </c:pt>
                <c:pt idx="4002">
                  <c:v>42859</c:v>
                </c:pt>
                <c:pt idx="4003">
                  <c:v>42860</c:v>
                </c:pt>
                <c:pt idx="4004">
                  <c:v>42863</c:v>
                </c:pt>
                <c:pt idx="4005">
                  <c:v>42864</c:v>
                </c:pt>
                <c:pt idx="4006">
                  <c:v>42865</c:v>
                </c:pt>
                <c:pt idx="4007">
                  <c:v>42866</c:v>
                </c:pt>
                <c:pt idx="4008">
                  <c:v>42867</c:v>
                </c:pt>
                <c:pt idx="4009">
                  <c:v>42870</c:v>
                </c:pt>
                <c:pt idx="4010">
                  <c:v>42871</c:v>
                </c:pt>
                <c:pt idx="4011">
                  <c:v>42872</c:v>
                </c:pt>
                <c:pt idx="4012">
                  <c:v>42873</c:v>
                </c:pt>
                <c:pt idx="4013">
                  <c:v>42874</c:v>
                </c:pt>
                <c:pt idx="4014">
                  <c:v>42877</c:v>
                </c:pt>
                <c:pt idx="4015">
                  <c:v>42878</c:v>
                </c:pt>
                <c:pt idx="4016">
                  <c:v>42879</c:v>
                </c:pt>
                <c:pt idx="4017">
                  <c:v>42880</c:v>
                </c:pt>
                <c:pt idx="4018">
                  <c:v>42881</c:v>
                </c:pt>
                <c:pt idx="4019">
                  <c:v>42884</c:v>
                </c:pt>
                <c:pt idx="4020">
                  <c:v>42885</c:v>
                </c:pt>
                <c:pt idx="4021">
                  <c:v>42886</c:v>
                </c:pt>
                <c:pt idx="4022">
                  <c:v>42887</c:v>
                </c:pt>
                <c:pt idx="4023">
                  <c:v>42888</c:v>
                </c:pt>
                <c:pt idx="4024">
                  <c:v>42891</c:v>
                </c:pt>
                <c:pt idx="4025">
                  <c:v>42892</c:v>
                </c:pt>
                <c:pt idx="4026">
                  <c:v>42893</c:v>
                </c:pt>
                <c:pt idx="4027">
                  <c:v>42894</c:v>
                </c:pt>
                <c:pt idx="4028">
                  <c:v>42895</c:v>
                </c:pt>
                <c:pt idx="4029">
                  <c:v>42898</c:v>
                </c:pt>
                <c:pt idx="4030">
                  <c:v>42899</c:v>
                </c:pt>
                <c:pt idx="4031">
                  <c:v>42900</c:v>
                </c:pt>
                <c:pt idx="4032">
                  <c:v>42901</c:v>
                </c:pt>
                <c:pt idx="4033">
                  <c:v>42902</c:v>
                </c:pt>
                <c:pt idx="4034">
                  <c:v>42905</c:v>
                </c:pt>
                <c:pt idx="4035">
                  <c:v>42906</c:v>
                </c:pt>
                <c:pt idx="4036">
                  <c:v>42907</c:v>
                </c:pt>
                <c:pt idx="4037">
                  <c:v>42908</c:v>
                </c:pt>
                <c:pt idx="4038">
                  <c:v>42909</c:v>
                </c:pt>
                <c:pt idx="4039">
                  <c:v>42912</c:v>
                </c:pt>
                <c:pt idx="4040">
                  <c:v>42913</c:v>
                </c:pt>
                <c:pt idx="4041">
                  <c:v>42914</c:v>
                </c:pt>
                <c:pt idx="4042">
                  <c:v>42915</c:v>
                </c:pt>
                <c:pt idx="4043">
                  <c:v>42916</c:v>
                </c:pt>
                <c:pt idx="4044">
                  <c:v>42919</c:v>
                </c:pt>
                <c:pt idx="4045">
                  <c:v>42920</c:v>
                </c:pt>
                <c:pt idx="4046">
                  <c:v>42921</c:v>
                </c:pt>
                <c:pt idx="4047">
                  <c:v>42922</c:v>
                </c:pt>
                <c:pt idx="4048">
                  <c:v>42923</c:v>
                </c:pt>
                <c:pt idx="4049">
                  <c:v>42926</c:v>
                </c:pt>
                <c:pt idx="4050">
                  <c:v>42927</c:v>
                </c:pt>
                <c:pt idx="4051">
                  <c:v>42928</c:v>
                </c:pt>
                <c:pt idx="4052">
                  <c:v>42929</c:v>
                </c:pt>
                <c:pt idx="4053">
                  <c:v>42930</c:v>
                </c:pt>
                <c:pt idx="4054">
                  <c:v>42933</c:v>
                </c:pt>
                <c:pt idx="4055">
                  <c:v>42934</c:v>
                </c:pt>
                <c:pt idx="4056">
                  <c:v>42935</c:v>
                </c:pt>
                <c:pt idx="4057">
                  <c:v>42936</c:v>
                </c:pt>
                <c:pt idx="4058">
                  <c:v>42937</c:v>
                </c:pt>
                <c:pt idx="4059">
                  <c:v>42940</c:v>
                </c:pt>
                <c:pt idx="4060">
                  <c:v>42941</c:v>
                </c:pt>
                <c:pt idx="4061">
                  <c:v>42942</c:v>
                </c:pt>
                <c:pt idx="4062">
                  <c:v>42943</c:v>
                </c:pt>
                <c:pt idx="4063">
                  <c:v>42944</c:v>
                </c:pt>
                <c:pt idx="4064">
                  <c:v>42947</c:v>
                </c:pt>
                <c:pt idx="4065">
                  <c:v>42948</c:v>
                </c:pt>
                <c:pt idx="4066">
                  <c:v>42949</c:v>
                </c:pt>
                <c:pt idx="4067">
                  <c:v>42950</c:v>
                </c:pt>
                <c:pt idx="4068">
                  <c:v>42951</c:v>
                </c:pt>
                <c:pt idx="4069">
                  <c:v>42954</c:v>
                </c:pt>
                <c:pt idx="4070">
                  <c:v>42955</c:v>
                </c:pt>
                <c:pt idx="4071">
                  <c:v>42956</c:v>
                </c:pt>
                <c:pt idx="4072">
                  <c:v>42957</c:v>
                </c:pt>
                <c:pt idx="4073">
                  <c:v>42958</c:v>
                </c:pt>
                <c:pt idx="4074">
                  <c:v>42961</c:v>
                </c:pt>
                <c:pt idx="4075">
                  <c:v>42962</c:v>
                </c:pt>
                <c:pt idx="4076">
                  <c:v>42963</c:v>
                </c:pt>
                <c:pt idx="4077">
                  <c:v>42964</c:v>
                </c:pt>
                <c:pt idx="4078">
                  <c:v>42965</c:v>
                </c:pt>
                <c:pt idx="4079">
                  <c:v>42968</c:v>
                </c:pt>
                <c:pt idx="4080">
                  <c:v>42969</c:v>
                </c:pt>
                <c:pt idx="4081">
                  <c:v>42970</c:v>
                </c:pt>
                <c:pt idx="4082">
                  <c:v>42971</c:v>
                </c:pt>
                <c:pt idx="4083">
                  <c:v>42972</c:v>
                </c:pt>
                <c:pt idx="4084">
                  <c:v>42975</c:v>
                </c:pt>
                <c:pt idx="4085">
                  <c:v>42976</c:v>
                </c:pt>
                <c:pt idx="4086">
                  <c:v>42977</c:v>
                </c:pt>
                <c:pt idx="4087">
                  <c:v>42978</c:v>
                </c:pt>
                <c:pt idx="4088">
                  <c:v>42979</c:v>
                </c:pt>
                <c:pt idx="4089">
                  <c:v>42982</c:v>
                </c:pt>
                <c:pt idx="4090">
                  <c:v>42983</c:v>
                </c:pt>
                <c:pt idx="4091">
                  <c:v>42984</c:v>
                </c:pt>
                <c:pt idx="4092">
                  <c:v>42985</c:v>
                </c:pt>
                <c:pt idx="4093">
                  <c:v>42986</c:v>
                </c:pt>
                <c:pt idx="4094">
                  <c:v>42989</c:v>
                </c:pt>
                <c:pt idx="4095">
                  <c:v>42990</c:v>
                </c:pt>
                <c:pt idx="4096">
                  <c:v>42991</c:v>
                </c:pt>
                <c:pt idx="4097">
                  <c:v>42992</c:v>
                </c:pt>
                <c:pt idx="4098">
                  <c:v>42993</c:v>
                </c:pt>
                <c:pt idx="4099">
                  <c:v>42996</c:v>
                </c:pt>
                <c:pt idx="4100">
                  <c:v>42997</c:v>
                </c:pt>
                <c:pt idx="4101">
                  <c:v>42998</c:v>
                </c:pt>
                <c:pt idx="4102">
                  <c:v>42999</c:v>
                </c:pt>
                <c:pt idx="4103">
                  <c:v>43000</c:v>
                </c:pt>
                <c:pt idx="4104">
                  <c:v>43003</c:v>
                </c:pt>
                <c:pt idx="4105">
                  <c:v>43004</c:v>
                </c:pt>
                <c:pt idx="4106">
                  <c:v>43005</c:v>
                </c:pt>
                <c:pt idx="4107">
                  <c:v>43006</c:v>
                </c:pt>
                <c:pt idx="4108">
                  <c:v>43007</c:v>
                </c:pt>
                <c:pt idx="4109">
                  <c:v>43010</c:v>
                </c:pt>
                <c:pt idx="4110">
                  <c:v>43011</c:v>
                </c:pt>
                <c:pt idx="4111">
                  <c:v>43012</c:v>
                </c:pt>
                <c:pt idx="4112">
                  <c:v>43013</c:v>
                </c:pt>
                <c:pt idx="4113">
                  <c:v>43014</c:v>
                </c:pt>
                <c:pt idx="4114">
                  <c:v>43017</c:v>
                </c:pt>
                <c:pt idx="4115">
                  <c:v>43018</c:v>
                </c:pt>
                <c:pt idx="4116">
                  <c:v>43019</c:v>
                </c:pt>
                <c:pt idx="4117">
                  <c:v>43020</c:v>
                </c:pt>
                <c:pt idx="4118">
                  <c:v>43021</c:v>
                </c:pt>
                <c:pt idx="4119">
                  <c:v>43024</c:v>
                </c:pt>
                <c:pt idx="4120">
                  <c:v>43025</c:v>
                </c:pt>
                <c:pt idx="4121">
                  <c:v>43026</c:v>
                </c:pt>
                <c:pt idx="4122">
                  <c:v>43027</c:v>
                </c:pt>
                <c:pt idx="4123">
                  <c:v>43028</c:v>
                </c:pt>
                <c:pt idx="4124">
                  <c:v>43031</c:v>
                </c:pt>
                <c:pt idx="4125">
                  <c:v>43032</c:v>
                </c:pt>
                <c:pt idx="4126">
                  <c:v>43033</c:v>
                </c:pt>
                <c:pt idx="4127">
                  <c:v>43034</c:v>
                </c:pt>
                <c:pt idx="4128">
                  <c:v>43035</c:v>
                </c:pt>
                <c:pt idx="4129">
                  <c:v>43038</c:v>
                </c:pt>
                <c:pt idx="4130">
                  <c:v>43039</c:v>
                </c:pt>
                <c:pt idx="4131">
                  <c:v>43040</c:v>
                </c:pt>
                <c:pt idx="4132">
                  <c:v>43041</c:v>
                </c:pt>
                <c:pt idx="4133">
                  <c:v>43042</c:v>
                </c:pt>
                <c:pt idx="4134">
                  <c:v>43045</c:v>
                </c:pt>
                <c:pt idx="4135">
                  <c:v>43046</c:v>
                </c:pt>
                <c:pt idx="4136">
                  <c:v>43047</c:v>
                </c:pt>
                <c:pt idx="4137">
                  <c:v>43048</c:v>
                </c:pt>
                <c:pt idx="4138">
                  <c:v>43049</c:v>
                </c:pt>
                <c:pt idx="4139">
                  <c:v>43052</c:v>
                </c:pt>
                <c:pt idx="4140">
                  <c:v>43053</c:v>
                </c:pt>
                <c:pt idx="4141">
                  <c:v>43054</c:v>
                </c:pt>
                <c:pt idx="4142">
                  <c:v>43055</c:v>
                </c:pt>
                <c:pt idx="4143">
                  <c:v>43056</c:v>
                </c:pt>
                <c:pt idx="4144">
                  <c:v>43059</c:v>
                </c:pt>
                <c:pt idx="4145">
                  <c:v>43060</c:v>
                </c:pt>
                <c:pt idx="4146">
                  <c:v>43061</c:v>
                </c:pt>
                <c:pt idx="4147">
                  <c:v>43062</c:v>
                </c:pt>
                <c:pt idx="4148">
                  <c:v>43063</c:v>
                </c:pt>
                <c:pt idx="4149">
                  <c:v>43066</c:v>
                </c:pt>
                <c:pt idx="4150">
                  <c:v>43067</c:v>
                </c:pt>
                <c:pt idx="4151">
                  <c:v>43068</c:v>
                </c:pt>
                <c:pt idx="4152">
                  <c:v>43069</c:v>
                </c:pt>
                <c:pt idx="4153">
                  <c:v>43070</c:v>
                </c:pt>
                <c:pt idx="4154">
                  <c:v>43073</c:v>
                </c:pt>
                <c:pt idx="4155">
                  <c:v>43074</c:v>
                </c:pt>
                <c:pt idx="4156">
                  <c:v>43075</c:v>
                </c:pt>
                <c:pt idx="4157">
                  <c:v>43076</c:v>
                </c:pt>
                <c:pt idx="4158">
                  <c:v>43077</c:v>
                </c:pt>
                <c:pt idx="4159">
                  <c:v>43080</c:v>
                </c:pt>
                <c:pt idx="4160">
                  <c:v>43081</c:v>
                </c:pt>
                <c:pt idx="4161">
                  <c:v>43082</c:v>
                </c:pt>
                <c:pt idx="4162">
                  <c:v>43083</c:v>
                </c:pt>
                <c:pt idx="4163">
                  <c:v>43084</c:v>
                </c:pt>
                <c:pt idx="4164">
                  <c:v>43087</c:v>
                </c:pt>
                <c:pt idx="4165">
                  <c:v>43088</c:v>
                </c:pt>
                <c:pt idx="4166">
                  <c:v>43089</c:v>
                </c:pt>
                <c:pt idx="4167">
                  <c:v>43090</c:v>
                </c:pt>
                <c:pt idx="4168">
                  <c:v>43091</c:v>
                </c:pt>
                <c:pt idx="4169">
                  <c:v>43094</c:v>
                </c:pt>
                <c:pt idx="4170">
                  <c:v>43095</c:v>
                </c:pt>
                <c:pt idx="4171">
                  <c:v>43096</c:v>
                </c:pt>
                <c:pt idx="4172">
                  <c:v>43097</c:v>
                </c:pt>
                <c:pt idx="4173">
                  <c:v>43098</c:v>
                </c:pt>
                <c:pt idx="4174">
                  <c:v>43101</c:v>
                </c:pt>
                <c:pt idx="4175">
                  <c:v>43102</c:v>
                </c:pt>
                <c:pt idx="4176">
                  <c:v>43103</c:v>
                </c:pt>
                <c:pt idx="4177">
                  <c:v>43104</c:v>
                </c:pt>
                <c:pt idx="4178">
                  <c:v>43105</c:v>
                </c:pt>
                <c:pt idx="4179">
                  <c:v>43108</c:v>
                </c:pt>
                <c:pt idx="4180">
                  <c:v>43109</c:v>
                </c:pt>
                <c:pt idx="4181">
                  <c:v>43110</c:v>
                </c:pt>
                <c:pt idx="4182">
                  <c:v>43111</c:v>
                </c:pt>
                <c:pt idx="4183">
                  <c:v>43112</c:v>
                </c:pt>
                <c:pt idx="4184">
                  <c:v>43115</c:v>
                </c:pt>
                <c:pt idx="4185">
                  <c:v>43116</c:v>
                </c:pt>
                <c:pt idx="4186">
                  <c:v>43117</c:v>
                </c:pt>
                <c:pt idx="4187">
                  <c:v>43118</c:v>
                </c:pt>
                <c:pt idx="4188">
                  <c:v>43119</c:v>
                </c:pt>
                <c:pt idx="4189">
                  <c:v>43122</c:v>
                </c:pt>
                <c:pt idx="4190">
                  <c:v>43123</c:v>
                </c:pt>
                <c:pt idx="4191">
                  <c:v>43124</c:v>
                </c:pt>
                <c:pt idx="4192">
                  <c:v>43125</c:v>
                </c:pt>
                <c:pt idx="4193">
                  <c:v>43126</c:v>
                </c:pt>
                <c:pt idx="4194">
                  <c:v>43129</c:v>
                </c:pt>
                <c:pt idx="4195">
                  <c:v>43130</c:v>
                </c:pt>
                <c:pt idx="4196">
                  <c:v>43131</c:v>
                </c:pt>
                <c:pt idx="4197">
                  <c:v>43132</c:v>
                </c:pt>
                <c:pt idx="4198">
                  <c:v>43133</c:v>
                </c:pt>
                <c:pt idx="4199">
                  <c:v>43136</c:v>
                </c:pt>
                <c:pt idx="4200">
                  <c:v>43137</c:v>
                </c:pt>
                <c:pt idx="4201">
                  <c:v>43138</c:v>
                </c:pt>
                <c:pt idx="4202">
                  <c:v>43139</c:v>
                </c:pt>
                <c:pt idx="4203">
                  <c:v>43140</c:v>
                </c:pt>
                <c:pt idx="4204">
                  <c:v>43143</c:v>
                </c:pt>
                <c:pt idx="4205">
                  <c:v>43144</c:v>
                </c:pt>
                <c:pt idx="4206">
                  <c:v>43145</c:v>
                </c:pt>
                <c:pt idx="4207">
                  <c:v>43146</c:v>
                </c:pt>
                <c:pt idx="4208">
                  <c:v>43147</c:v>
                </c:pt>
                <c:pt idx="4209">
                  <c:v>43150</c:v>
                </c:pt>
                <c:pt idx="4210">
                  <c:v>43151</c:v>
                </c:pt>
                <c:pt idx="4211">
                  <c:v>43152</c:v>
                </c:pt>
                <c:pt idx="4212">
                  <c:v>43153</c:v>
                </c:pt>
                <c:pt idx="4213">
                  <c:v>43154</c:v>
                </c:pt>
                <c:pt idx="4214">
                  <c:v>43157</c:v>
                </c:pt>
                <c:pt idx="4215">
                  <c:v>43158</c:v>
                </c:pt>
                <c:pt idx="4216">
                  <c:v>43159</c:v>
                </c:pt>
                <c:pt idx="4217">
                  <c:v>43160</c:v>
                </c:pt>
                <c:pt idx="4218">
                  <c:v>43161</c:v>
                </c:pt>
                <c:pt idx="4219">
                  <c:v>43164</c:v>
                </c:pt>
                <c:pt idx="4220">
                  <c:v>43165</c:v>
                </c:pt>
                <c:pt idx="4221">
                  <c:v>43166</c:v>
                </c:pt>
                <c:pt idx="4222">
                  <c:v>43167</c:v>
                </c:pt>
                <c:pt idx="4223">
                  <c:v>43168</c:v>
                </c:pt>
                <c:pt idx="4224">
                  <c:v>43171</c:v>
                </c:pt>
                <c:pt idx="4225">
                  <c:v>43172</c:v>
                </c:pt>
                <c:pt idx="4226">
                  <c:v>43173</c:v>
                </c:pt>
                <c:pt idx="4227">
                  <c:v>43174</c:v>
                </c:pt>
                <c:pt idx="4228">
                  <c:v>43175</c:v>
                </c:pt>
                <c:pt idx="4229">
                  <c:v>43178</c:v>
                </c:pt>
                <c:pt idx="4230">
                  <c:v>43179</c:v>
                </c:pt>
                <c:pt idx="4231">
                  <c:v>43180</c:v>
                </c:pt>
                <c:pt idx="4232">
                  <c:v>43181</c:v>
                </c:pt>
                <c:pt idx="4233">
                  <c:v>43182</c:v>
                </c:pt>
                <c:pt idx="4234">
                  <c:v>43185</c:v>
                </c:pt>
                <c:pt idx="4235">
                  <c:v>43186</c:v>
                </c:pt>
                <c:pt idx="4236">
                  <c:v>43187</c:v>
                </c:pt>
                <c:pt idx="4237">
                  <c:v>43188</c:v>
                </c:pt>
                <c:pt idx="4238">
                  <c:v>43189</c:v>
                </c:pt>
                <c:pt idx="4239">
                  <c:v>43192</c:v>
                </c:pt>
                <c:pt idx="4240">
                  <c:v>43193</c:v>
                </c:pt>
                <c:pt idx="4241">
                  <c:v>43194</c:v>
                </c:pt>
                <c:pt idx="4242">
                  <c:v>43195</c:v>
                </c:pt>
                <c:pt idx="4243">
                  <c:v>43196</c:v>
                </c:pt>
                <c:pt idx="4244">
                  <c:v>43199</c:v>
                </c:pt>
                <c:pt idx="4245">
                  <c:v>43200</c:v>
                </c:pt>
                <c:pt idx="4246">
                  <c:v>43201</c:v>
                </c:pt>
                <c:pt idx="4247">
                  <c:v>43202</c:v>
                </c:pt>
                <c:pt idx="4248">
                  <c:v>43203</c:v>
                </c:pt>
                <c:pt idx="4249">
                  <c:v>43206</c:v>
                </c:pt>
                <c:pt idx="4250">
                  <c:v>43207</c:v>
                </c:pt>
                <c:pt idx="4251">
                  <c:v>43208</c:v>
                </c:pt>
                <c:pt idx="4252">
                  <c:v>43209</c:v>
                </c:pt>
                <c:pt idx="4253">
                  <c:v>43210</c:v>
                </c:pt>
                <c:pt idx="4254">
                  <c:v>43213</c:v>
                </c:pt>
                <c:pt idx="4255">
                  <c:v>43214</c:v>
                </c:pt>
                <c:pt idx="4256">
                  <c:v>43215</c:v>
                </c:pt>
                <c:pt idx="4257">
                  <c:v>43216</c:v>
                </c:pt>
                <c:pt idx="4258">
                  <c:v>43217</c:v>
                </c:pt>
                <c:pt idx="4259">
                  <c:v>43220</c:v>
                </c:pt>
                <c:pt idx="4260">
                  <c:v>43221</c:v>
                </c:pt>
                <c:pt idx="4261">
                  <c:v>43222</c:v>
                </c:pt>
                <c:pt idx="4262">
                  <c:v>43223</c:v>
                </c:pt>
                <c:pt idx="4263">
                  <c:v>43224</c:v>
                </c:pt>
                <c:pt idx="4264">
                  <c:v>43227</c:v>
                </c:pt>
                <c:pt idx="4265">
                  <c:v>43228</c:v>
                </c:pt>
                <c:pt idx="4266">
                  <c:v>43229</c:v>
                </c:pt>
                <c:pt idx="4267">
                  <c:v>43230</c:v>
                </c:pt>
                <c:pt idx="4268">
                  <c:v>43231</c:v>
                </c:pt>
                <c:pt idx="4269">
                  <c:v>43234</c:v>
                </c:pt>
                <c:pt idx="4270">
                  <c:v>43235</c:v>
                </c:pt>
                <c:pt idx="4271">
                  <c:v>43236</c:v>
                </c:pt>
                <c:pt idx="4272">
                  <c:v>43237</c:v>
                </c:pt>
                <c:pt idx="4273">
                  <c:v>43238</c:v>
                </c:pt>
                <c:pt idx="4274">
                  <c:v>43241</c:v>
                </c:pt>
                <c:pt idx="4275">
                  <c:v>43242</c:v>
                </c:pt>
                <c:pt idx="4276">
                  <c:v>43243</c:v>
                </c:pt>
                <c:pt idx="4277">
                  <c:v>43244</c:v>
                </c:pt>
                <c:pt idx="4278">
                  <c:v>43245</c:v>
                </c:pt>
                <c:pt idx="4279">
                  <c:v>43248</c:v>
                </c:pt>
                <c:pt idx="4280">
                  <c:v>43249</c:v>
                </c:pt>
                <c:pt idx="4281">
                  <c:v>43250</c:v>
                </c:pt>
                <c:pt idx="4282">
                  <c:v>43251</c:v>
                </c:pt>
                <c:pt idx="4283">
                  <c:v>43252</c:v>
                </c:pt>
                <c:pt idx="4284">
                  <c:v>43255</c:v>
                </c:pt>
                <c:pt idx="4285">
                  <c:v>43256</c:v>
                </c:pt>
                <c:pt idx="4286">
                  <c:v>43257</c:v>
                </c:pt>
                <c:pt idx="4287">
                  <c:v>43258</c:v>
                </c:pt>
                <c:pt idx="4288">
                  <c:v>43259</c:v>
                </c:pt>
                <c:pt idx="4289">
                  <c:v>43262</c:v>
                </c:pt>
                <c:pt idx="4290">
                  <c:v>43263</c:v>
                </c:pt>
                <c:pt idx="4291">
                  <c:v>43264</c:v>
                </c:pt>
                <c:pt idx="4292">
                  <c:v>43265</c:v>
                </c:pt>
                <c:pt idx="4293">
                  <c:v>43266</c:v>
                </c:pt>
                <c:pt idx="4294">
                  <c:v>43269</c:v>
                </c:pt>
                <c:pt idx="4295">
                  <c:v>43270</c:v>
                </c:pt>
                <c:pt idx="4296">
                  <c:v>43271</c:v>
                </c:pt>
                <c:pt idx="4297">
                  <c:v>43272</c:v>
                </c:pt>
                <c:pt idx="4298">
                  <c:v>43273</c:v>
                </c:pt>
                <c:pt idx="4299">
                  <c:v>43276</c:v>
                </c:pt>
                <c:pt idx="4300">
                  <c:v>43277</c:v>
                </c:pt>
                <c:pt idx="4301">
                  <c:v>43278</c:v>
                </c:pt>
                <c:pt idx="4302">
                  <c:v>43279</c:v>
                </c:pt>
                <c:pt idx="4303">
                  <c:v>43280</c:v>
                </c:pt>
                <c:pt idx="4304">
                  <c:v>43283</c:v>
                </c:pt>
                <c:pt idx="4305">
                  <c:v>43284</c:v>
                </c:pt>
                <c:pt idx="4306">
                  <c:v>43285</c:v>
                </c:pt>
                <c:pt idx="4307">
                  <c:v>43286</c:v>
                </c:pt>
                <c:pt idx="4308">
                  <c:v>43287</c:v>
                </c:pt>
                <c:pt idx="4309">
                  <c:v>43290</c:v>
                </c:pt>
                <c:pt idx="4310">
                  <c:v>43291</c:v>
                </c:pt>
                <c:pt idx="4311">
                  <c:v>43292</c:v>
                </c:pt>
                <c:pt idx="4312">
                  <c:v>43293</c:v>
                </c:pt>
                <c:pt idx="4313">
                  <c:v>43294</c:v>
                </c:pt>
                <c:pt idx="4314">
                  <c:v>43297</c:v>
                </c:pt>
                <c:pt idx="4315">
                  <c:v>43298</c:v>
                </c:pt>
                <c:pt idx="4316">
                  <c:v>43299</c:v>
                </c:pt>
                <c:pt idx="4317">
                  <c:v>43300</c:v>
                </c:pt>
                <c:pt idx="4318">
                  <c:v>43301</c:v>
                </c:pt>
                <c:pt idx="4319">
                  <c:v>43304</c:v>
                </c:pt>
                <c:pt idx="4320">
                  <c:v>43305</c:v>
                </c:pt>
                <c:pt idx="4321">
                  <c:v>43306</c:v>
                </c:pt>
                <c:pt idx="4322">
                  <c:v>43307</c:v>
                </c:pt>
                <c:pt idx="4323">
                  <c:v>43308</c:v>
                </c:pt>
                <c:pt idx="4324">
                  <c:v>43311</c:v>
                </c:pt>
                <c:pt idx="4325">
                  <c:v>43312</c:v>
                </c:pt>
                <c:pt idx="4326">
                  <c:v>43313</c:v>
                </c:pt>
                <c:pt idx="4327">
                  <c:v>43314</c:v>
                </c:pt>
                <c:pt idx="4328">
                  <c:v>43315</c:v>
                </c:pt>
                <c:pt idx="4329">
                  <c:v>43318</c:v>
                </c:pt>
                <c:pt idx="4330">
                  <c:v>43319</c:v>
                </c:pt>
                <c:pt idx="4331">
                  <c:v>43320</c:v>
                </c:pt>
                <c:pt idx="4332">
                  <c:v>43321</c:v>
                </c:pt>
                <c:pt idx="4333">
                  <c:v>43322</c:v>
                </c:pt>
                <c:pt idx="4334">
                  <c:v>43325</c:v>
                </c:pt>
                <c:pt idx="4335">
                  <c:v>43326</c:v>
                </c:pt>
                <c:pt idx="4336">
                  <c:v>43327</c:v>
                </c:pt>
                <c:pt idx="4337">
                  <c:v>43328</c:v>
                </c:pt>
                <c:pt idx="4338">
                  <c:v>43329</c:v>
                </c:pt>
                <c:pt idx="4339">
                  <c:v>43332</c:v>
                </c:pt>
                <c:pt idx="4340">
                  <c:v>43333</c:v>
                </c:pt>
                <c:pt idx="4341">
                  <c:v>43334</c:v>
                </c:pt>
                <c:pt idx="4342">
                  <c:v>43335</c:v>
                </c:pt>
                <c:pt idx="4343">
                  <c:v>43336</c:v>
                </c:pt>
                <c:pt idx="4344">
                  <c:v>43339</c:v>
                </c:pt>
                <c:pt idx="4345">
                  <c:v>43340</c:v>
                </c:pt>
                <c:pt idx="4346">
                  <c:v>43341</c:v>
                </c:pt>
                <c:pt idx="4347">
                  <c:v>43342</c:v>
                </c:pt>
                <c:pt idx="4348">
                  <c:v>43343</c:v>
                </c:pt>
                <c:pt idx="4349">
                  <c:v>43346</c:v>
                </c:pt>
                <c:pt idx="4350">
                  <c:v>43347</c:v>
                </c:pt>
                <c:pt idx="4351">
                  <c:v>43348</c:v>
                </c:pt>
                <c:pt idx="4352">
                  <c:v>43349</c:v>
                </c:pt>
                <c:pt idx="4353">
                  <c:v>43350</c:v>
                </c:pt>
                <c:pt idx="4354">
                  <c:v>43353</c:v>
                </c:pt>
                <c:pt idx="4355">
                  <c:v>43354</c:v>
                </c:pt>
                <c:pt idx="4356">
                  <c:v>43355</c:v>
                </c:pt>
                <c:pt idx="4357">
                  <c:v>43356</c:v>
                </c:pt>
                <c:pt idx="4358">
                  <c:v>43357</c:v>
                </c:pt>
                <c:pt idx="4359">
                  <c:v>43360</c:v>
                </c:pt>
                <c:pt idx="4360">
                  <c:v>43361</c:v>
                </c:pt>
                <c:pt idx="4361">
                  <c:v>43362</c:v>
                </c:pt>
                <c:pt idx="4362">
                  <c:v>43363</c:v>
                </c:pt>
                <c:pt idx="4363">
                  <c:v>43364</c:v>
                </c:pt>
                <c:pt idx="4364">
                  <c:v>43367</c:v>
                </c:pt>
                <c:pt idx="4365">
                  <c:v>43368</c:v>
                </c:pt>
                <c:pt idx="4366">
                  <c:v>43369</c:v>
                </c:pt>
                <c:pt idx="4367">
                  <c:v>43370</c:v>
                </c:pt>
                <c:pt idx="4368">
                  <c:v>43371</c:v>
                </c:pt>
                <c:pt idx="4369">
                  <c:v>43374</c:v>
                </c:pt>
                <c:pt idx="4370">
                  <c:v>43375</c:v>
                </c:pt>
                <c:pt idx="4371">
                  <c:v>43376</c:v>
                </c:pt>
                <c:pt idx="4372">
                  <c:v>43377</c:v>
                </c:pt>
                <c:pt idx="4373">
                  <c:v>43378</c:v>
                </c:pt>
                <c:pt idx="4374">
                  <c:v>43381</c:v>
                </c:pt>
                <c:pt idx="4375">
                  <c:v>43382</c:v>
                </c:pt>
                <c:pt idx="4376">
                  <c:v>43383</c:v>
                </c:pt>
                <c:pt idx="4377">
                  <c:v>43384</c:v>
                </c:pt>
                <c:pt idx="4378">
                  <c:v>43385</c:v>
                </c:pt>
                <c:pt idx="4379">
                  <c:v>43388</c:v>
                </c:pt>
                <c:pt idx="4380">
                  <c:v>43389</c:v>
                </c:pt>
                <c:pt idx="4381">
                  <c:v>43390</c:v>
                </c:pt>
                <c:pt idx="4382">
                  <c:v>43391</c:v>
                </c:pt>
                <c:pt idx="4383">
                  <c:v>43392</c:v>
                </c:pt>
                <c:pt idx="4384">
                  <c:v>43395</c:v>
                </c:pt>
                <c:pt idx="4385">
                  <c:v>43396</c:v>
                </c:pt>
                <c:pt idx="4386">
                  <c:v>43397</c:v>
                </c:pt>
                <c:pt idx="4387">
                  <c:v>43398</c:v>
                </c:pt>
                <c:pt idx="4388">
                  <c:v>43399</c:v>
                </c:pt>
                <c:pt idx="4389">
                  <c:v>43402</c:v>
                </c:pt>
                <c:pt idx="4390">
                  <c:v>43403</c:v>
                </c:pt>
                <c:pt idx="4391">
                  <c:v>43404</c:v>
                </c:pt>
                <c:pt idx="4392">
                  <c:v>43405</c:v>
                </c:pt>
                <c:pt idx="4393">
                  <c:v>43406</c:v>
                </c:pt>
                <c:pt idx="4394">
                  <c:v>43409</c:v>
                </c:pt>
                <c:pt idx="4395">
                  <c:v>43410</c:v>
                </c:pt>
                <c:pt idx="4396">
                  <c:v>43411</c:v>
                </c:pt>
                <c:pt idx="4397">
                  <c:v>43412</c:v>
                </c:pt>
                <c:pt idx="4398">
                  <c:v>43413</c:v>
                </c:pt>
                <c:pt idx="4399">
                  <c:v>43416</c:v>
                </c:pt>
                <c:pt idx="4400">
                  <c:v>43417</c:v>
                </c:pt>
                <c:pt idx="4401">
                  <c:v>43418</c:v>
                </c:pt>
                <c:pt idx="4402">
                  <c:v>43419</c:v>
                </c:pt>
                <c:pt idx="4403">
                  <c:v>43420</c:v>
                </c:pt>
                <c:pt idx="4404">
                  <c:v>43423</c:v>
                </c:pt>
                <c:pt idx="4405">
                  <c:v>43424</c:v>
                </c:pt>
                <c:pt idx="4406">
                  <c:v>43425</c:v>
                </c:pt>
                <c:pt idx="4407">
                  <c:v>43426</c:v>
                </c:pt>
                <c:pt idx="4408">
                  <c:v>43427</c:v>
                </c:pt>
                <c:pt idx="4409">
                  <c:v>43430</c:v>
                </c:pt>
                <c:pt idx="4410">
                  <c:v>43431</c:v>
                </c:pt>
                <c:pt idx="4411">
                  <c:v>43432</c:v>
                </c:pt>
                <c:pt idx="4412">
                  <c:v>43433</c:v>
                </c:pt>
                <c:pt idx="4413">
                  <c:v>43434</c:v>
                </c:pt>
                <c:pt idx="4414">
                  <c:v>43437</c:v>
                </c:pt>
                <c:pt idx="4415">
                  <c:v>43438</c:v>
                </c:pt>
                <c:pt idx="4416">
                  <c:v>43439</c:v>
                </c:pt>
                <c:pt idx="4417">
                  <c:v>43440</c:v>
                </c:pt>
                <c:pt idx="4418">
                  <c:v>43441</c:v>
                </c:pt>
                <c:pt idx="4419">
                  <c:v>43444</c:v>
                </c:pt>
                <c:pt idx="4420">
                  <c:v>43445</c:v>
                </c:pt>
                <c:pt idx="4421">
                  <c:v>43446</c:v>
                </c:pt>
                <c:pt idx="4422">
                  <c:v>43447</c:v>
                </c:pt>
                <c:pt idx="4423">
                  <c:v>43448</c:v>
                </c:pt>
                <c:pt idx="4424">
                  <c:v>43451</c:v>
                </c:pt>
                <c:pt idx="4425">
                  <c:v>43452</c:v>
                </c:pt>
                <c:pt idx="4426">
                  <c:v>43453</c:v>
                </c:pt>
                <c:pt idx="4427">
                  <c:v>43454</c:v>
                </c:pt>
                <c:pt idx="4428">
                  <c:v>43455</c:v>
                </c:pt>
                <c:pt idx="4429">
                  <c:v>43458</c:v>
                </c:pt>
                <c:pt idx="4430">
                  <c:v>43459</c:v>
                </c:pt>
                <c:pt idx="4431">
                  <c:v>43460</c:v>
                </c:pt>
                <c:pt idx="4432">
                  <c:v>43461</c:v>
                </c:pt>
                <c:pt idx="4433">
                  <c:v>43462</c:v>
                </c:pt>
                <c:pt idx="4434">
                  <c:v>43465</c:v>
                </c:pt>
                <c:pt idx="4435">
                  <c:v>43466</c:v>
                </c:pt>
                <c:pt idx="4436">
                  <c:v>43467</c:v>
                </c:pt>
                <c:pt idx="4437">
                  <c:v>43468</c:v>
                </c:pt>
                <c:pt idx="4438">
                  <c:v>43469</c:v>
                </c:pt>
                <c:pt idx="4439">
                  <c:v>43472</c:v>
                </c:pt>
                <c:pt idx="4440">
                  <c:v>43473</c:v>
                </c:pt>
                <c:pt idx="4441">
                  <c:v>43474</c:v>
                </c:pt>
                <c:pt idx="4442">
                  <c:v>43475</c:v>
                </c:pt>
                <c:pt idx="4443">
                  <c:v>43476</c:v>
                </c:pt>
                <c:pt idx="4444">
                  <c:v>43479</c:v>
                </c:pt>
                <c:pt idx="4445">
                  <c:v>43480</c:v>
                </c:pt>
                <c:pt idx="4446">
                  <c:v>43481</c:v>
                </c:pt>
                <c:pt idx="4447">
                  <c:v>43482</c:v>
                </c:pt>
                <c:pt idx="4448">
                  <c:v>43483</c:v>
                </c:pt>
                <c:pt idx="4449">
                  <c:v>43486</c:v>
                </c:pt>
                <c:pt idx="4450">
                  <c:v>43487</c:v>
                </c:pt>
                <c:pt idx="4451">
                  <c:v>43488</c:v>
                </c:pt>
                <c:pt idx="4452">
                  <c:v>43489</c:v>
                </c:pt>
                <c:pt idx="4453">
                  <c:v>43490</c:v>
                </c:pt>
                <c:pt idx="4454">
                  <c:v>43493</c:v>
                </c:pt>
                <c:pt idx="4455">
                  <c:v>43494</c:v>
                </c:pt>
                <c:pt idx="4456">
                  <c:v>43495</c:v>
                </c:pt>
                <c:pt idx="4457">
                  <c:v>43496</c:v>
                </c:pt>
                <c:pt idx="4458">
                  <c:v>43497</c:v>
                </c:pt>
                <c:pt idx="4459">
                  <c:v>43500</c:v>
                </c:pt>
                <c:pt idx="4460">
                  <c:v>43501</c:v>
                </c:pt>
                <c:pt idx="4461">
                  <c:v>43502</c:v>
                </c:pt>
                <c:pt idx="4462">
                  <c:v>43503</c:v>
                </c:pt>
                <c:pt idx="4463">
                  <c:v>43504</c:v>
                </c:pt>
                <c:pt idx="4464">
                  <c:v>43507</c:v>
                </c:pt>
                <c:pt idx="4465">
                  <c:v>43508</c:v>
                </c:pt>
                <c:pt idx="4466">
                  <c:v>43509</c:v>
                </c:pt>
                <c:pt idx="4467">
                  <c:v>43510</c:v>
                </c:pt>
                <c:pt idx="4468">
                  <c:v>43511</c:v>
                </c:pt>
                <c:pt idx="4469">
                  <c:v>43514</c:v>
                </c:pt>
                <c:pt idx="4470">
                  <c:v>43515</c:v>
                </c:pt>
                <c:pt idx="4471">
                  <c:v>43516</c:v>
                </c:pt>
                <c:pt idx="4472">
                  <c:v>43517</c:v>
                </c:pt>
                <c:pt idx="4473">
                  <c:v>43518</c:v>
                </c:pt>
                <c:pt idx="4474">
                  <c:v>43521</c:v>
                </c:pt>
                <c:pt idx="4475">
                  <c:v>43522</c:v>
                </c:pt>
                <c:pt idx="4476">
                  <c:v>43523</c:v>
                </c:pt>
                <c:pt idx="4477">
                  <c:v>43524</c:v>
                </c:pt>
                <c:pt idx="4478">
                  <c:v>43525</c:v>
                </c:pt>
                <c:pt idx="4479">
                  <c:v>43528</c:v>
                </c:pt>
                <c:pt idx="4480">
                  <c:v>43529</c:v>
                </c:pt>
                <c:pt idx="4481">
                  <c:v>43530</c:v>
                </c:pt>
                <c:pt idx="4482">
                  <c:v>43531</c:v>
                </c:pt>
                <c:pt idx="4483">
                  <c:v>43532</c:v>
                </c:pt>
                <c:pt idx="4484">
                  <c:v>43535</c:v>
                </c:pt>
                <c:pt idx="4485">
                  <c:v>43536</c:v>
                </c:pt>
                <c:pt idx="4486">
                  <c:v>43537</c:v>
                </c:pt>
                <c:pt idx="4487">
                  <c:v>43538</c:v>
                </c:pt>
                <c:pt idx="4488">
                  <c:v>43539</c:v>
                </c:pt>
                <c:pt idx="4489">
                  <c:v>43542</c:v>
                </c:pt>
                <c:pt idx="4490">
                  <c:v>43543</c:v>
                </c:pt>
                <c:pt idx="4491">
                  <c:v>43544</c:v>
                </c:pt>
                <c:pt idx="4492">
                  <c:v>43545</c:v>
                </c:pt>
                <c:pt idx="4493">
                  <c:v>43546</c:v>
                </c:pt>
                <c:pt idx="4494">
                  <c:v>43549</c:v>
                </c:pt>
                <c:pt idx="4495">
                  <c:v>43550</c:v>
                </c:pt>
                <c:pt idx="4496">
                  <c:v>43551</c:v>
                </c:pt>
                <c:pt idx="4497">
                  <c:v>43552</c:v>
                </c:pt>
                <c:pt idx="4498">
                  <c:v>43553</c:v>
                </c:pt>
                <c:pt idx="4499">
                  <c:v>43556</c:v>
                </c:pt>
                <c:pt idx="4500">
                  <c:v>43557</c:v>
                </c:pt>
                <c:pt idx="4501">
                  <c:v>43558</c:v>
                </c:pt>
                <c:pt idx="4502">
                  <c:v>43559</c:v>
                </c:pt>
                <c:pt idx="4503">
                  <c:v>43560</c:v>
                </c:pt>
                <c:pt idx="4504">
                  <c:v>43563</c:v>
                </c:pt>
                <c:pt idx="4505">
                  <c:v>43564</c:v>
                </c:pt>
                <c:pt idx="4506">
                  <c:v>43565</c:v>
                </c:pt>
                <c:pt idx="4507">
                  <c:v>43566</c:v>
                </c:pt>
                <c:pt idx="4508">
                  <c:v>43567</c:v>
                </c:pt>
                <c:pt idx="4509">
                  <c:v>43570</c:v>
                </c:pt>
                <c:pt idx="4510">
                  <c:v>43571</c:v>
                </c:pt>
                <c:pt idx="4511">
                  <c:v>43572</c:v>
                </c:pt>
                <c:pt idx="4512">
                  <c:v>43573</c:v>
                </c:pt>
                <c:pt idx="4513">
                  <c:v>43574</c:v>
                </c:pt>
                <c:pt idx="4514">
                  <c:v>43577</c:v>
                </c:pt>
                <c:pt idx="4515">
                  <c:v>43578</c:v>
                </c:pt>
                <c:pt idx="4516">
                  <c:v>43579</c:v>
                </c:pt>
                <c:pt idx="4517">
                  <c:v>43580</c:v>
                </c:pt>
                <c:pt idx="4518">
                  <c:v>43581</c:v>
                </c:pt>
                <c:pt idx="4519">
                  <c:v>43584</c:v>
                </c:pt>
                <c:pt idx="4520">
                  <c:v>43585</c:v>
                </c:pt>
                <c:pt idx="4521">
                  <c:v>43586</c:v>
                </c:pt>
                <c:pt idx="4522">
                  <c:v>43587</c:v>
                </c:pt>
                <c:pt idx="4523">
                  <c:v>43588</c:v>
                </c:pt>
                <c:pt idx="4524">
                  <c:v>43591</c:v>
                </c:pt>
                <c:pt idx="4525">
                  <c:v>43592</c:v>
                </c:pt>
                <c:pt idx="4526">
                  <c:v>43593</c:v>
                </c:pt>
                <c:pt idx="4527">
                  <c:v>43594</c:v>
                </c:pt>
                <c:pt idx="4528">
                  <c:v>43595</c:v>
                </c:pt>
                <c:pt idx="4529">
                  <c:v>43598</c:v>
                </c:pt>
                <c:pt idx="4530">
                  <c:v>43599</c:v>
                </c:pt>
                <c:pt idx="4531">
                  <c:v>43600</c:v>
                </c:pt>
                <c:pt idx="4532">
                  <c:v>43601</c:v>
                </c:pt>
                <c:pt idx="4533">
                  <c:v>43602</c:v>
                </c:pt>
                <c:pt idx="4534">
                  <c:v>43605</c:v>
                </c:pt>
                <c:pt idx="4535">
                  <c:v>43606</c:v>
                </c:pt>
                <c:pt idx="4536">
                  <c:v>43607</c:v>
                </c:pt>
                <c:pt idx="4537">
                  <c:v>43608</c:v>
                </c:pt>
                <c:pt idx="4538">
                  <c:v>43609</c:v>
                </c:pt>
                <c:pt idx="4539">
                  <c:v>43612</c:v>
                </c:pt>
                <c:pt idx="4540">
                  <c:v>43613</c:v>
                </c:pt>
                <c:pt idx="4541">
                  <c:v>43614</c:v>
                </c:pt>
                <c:pt idx="4542">
                  <c:v>43615</c:v>
                </c:pt>
                <c:pt idx="4543">
                  <c:v>43616</c:v>
                </c:pt>
                <c:pt idx="4544">
                  <c:v>43619</c:v>
                </c:pt>
                <c:pt idx="4545">
                  <c:v>43620</c:v>
                </c:pt>
                <c:pt idx="4546">
                  <c:v>43621</c:v>
                </c:pt>
                <c:pt idx="4547">
                  <c:v>43622</c:v>
                </c:pt>
                <c:pt idx="4548">
                  <c:v>43623</c:v>
                </c:pt>
                <c:pt idx="4549">
                  <c:v>43626</c:v>
                </c:pt>
                <c:pt idx="4550">
                  <c:v>43627</c:v>
                </c:pt>
                <c:pt idx="4551">
                  <c:v>43628</c:v>
                </c:pt>
                <c:pt idx="4552">
                  <c:v>43629</c:v>
                </c:pt>
                <c:pt idx="4553">
                  <c:v>43630</c:v>
                </c:pt>
                <c:pt idx="4554">
                  <c:v>43633</c:v>
                </c:pt>
                <c:pt idx="4555">
                  <c:v>43634</c:v>
                </c:pt>
                <c:pt idx="4556">
                  <c:v>43635</c:v>
                </c:pt>
                <c:pt idx="4557">
                  <c:v>43636</c:v>
                </c:pt>
                <c:pt idx="4558">
                  <c:v>43637</c:v>
                </c:pt>
                <c:pt idx="4559">
                  <c:v>43640</c:v>
                </c:pt>
                <c:pt idx="4560">
                  <c:v>43641</c:v>
                </c:pt>
                <c:pt idx="4561">
                  <c:v>43642</c:v>
                </c:pt>
                <c:pt idx="4562">
                  <c:v>43643</c:v>
                </c:pt>
                <c:pt idx="4563">
                  <c:v>43644</c:v>
                </c:pt>
                <c:pt idx="4564">
                  <c:v>43647</c:v>
                </c:pt>
                <c:pt idx="4565">
                  <c:v>43648</c:v>
                </c:pt>
                <c:pt idx="4566">
                  <c:v>43649</c:v>
                </c:pt>
                <c:pt idx="4567">
                  <c:v>43650</c:v>
                </c:pt>
                <c:pt idx="4568">
                  <c:v>43651</c:v>
                </c:pt>
                <c:pt idx="4569">
                  <c:v>43654</c:v>
                </c:pt>
                <c:pt idx="4570">
                  <c:v>43655</c:v>
                </c:pt>
                <c:pt idx="4571">
                  <c:v>43656</c:v>
                </c:pt>
                <c:pt idx="4572">
                  <c:v>43657</c:v>
                </c:pt>
                <c:pt idx="4573">
                  <c:v>43658</c:v>
                </c:pt>
                <c:pt idx="4574">
                  <c:v>43661</c:v>
                </c:pt>
                <c:pt idx="4575">
                  <c:v>43662</c:v>
                </c:pt>
                <c:pt idx="4576">
                  <c:v>43663</c:v>
                </c:pt>
                <c:pt idx="4577">
                  <c:v>43664</c:v>
                </c:pt>
                <c:pt idx="4578">
                  <c:v>43665</c:v>
                </c:pt>
                <c:pt idx="4579">
                  <c:v>43668</c:v>
                </c:pt>
                <c:pt idx="4580">
                  <c:v>43669</c:v>
                </c:pt>
                <c:pt idx="4581">
                  <c:v>43670</c:v>
                </c:pt>
                <c:pt idx="4582">
                  <c:v>43671</c:v>
                </c:pt>
                <c:pt idx="4583">
                  <c:v>43672</c:v>
                </c:pt>
                <c:pt idx="4584">
                  <c:v>43675</c:v>
                </c:pt>
                <c:pt idx="4585">
                  <c:v>43676</c:v>
                </c:pt>
                <c:pt idx="4586">
                  <c:v>43677</c:v>
                </c:pt>
                <c:pt idx="4587">
                  <c:v>43678</c:v>
                </c:pt>
                <c:pt idx="4588">
                  <c:v>43679</c:v>
                </c:pt>
                <c:pt idx="4589">
                  <c:v>43682</c:v>
                </c:pt>
                <c:pt idx="4590">
                  <c:v>43683</c:v>
                </c:pt>
                <c:pt idx="4591">
                  <c:v>43684</c:v>
                </c:pt>
                <c:pt idx="4592">
                  <c:v>43685</c:v>
                </c:pt>
                <c:pt idx="4593">
                  <c:v>43686</c:v>
                </c:pt>
                <c:pt idx="4594">
                  <c:v>43689</c:v>
                </c:pt>
                <c:pt idx="4595">
                  <c:v>43690</c:v>
                </c:pt>
                <c:pt idx="4596">
                  <c:v>43691</c:v>
                </c:pt>
                <c:pt idx="4597">
                  <c:v>43692</c:v>
                </c:pt>
                <c:pt idx="4598">
                  <c:v>43693</c:v>
                </c:pt>
                <c:pt idx="4599">
                  <c:v>43696</c:v>
                </c:pt>
                <c:pt idx="4600">
                  <c:v>43697</c:v>
                </c:pt>
                <c:pt idx="4601">
                  <c:v>43698</c:v>
                </c:pt>
                <c:pt idx="4602">
                  <c:v>43699</c:v>
                </c:pt>
                <c:pt idx="4603">
                  <c:v>43700</c:v>
                </c:pt>
                <c:pt idx="4604">
                  <c:v>43703</c:v>
                </c:pt>
                <c:pt idx="4605">
                  <c:v>43704</c:v>
                </c:pt>
                <c:pt idx="4606">
                  <c:v>43705</c:v>
                </c:pt>
                <c:pt idx="4607">
                  <c:v>43706</c:v>
                </c:pt>
                <c:pt idx="4608">
                  <c:v>43707</c:v>
                </c:pt>
                <c:pt idx="4609">
                  <c:v>43710</c:v>
                </c:pt>
                <c:pt idx="4610">
                  <c:v>43711</c:v>
                </c:pt>
                <c:pt idx="4611">
                  <c:v>43712</c:v>
                </c:pt>
                <c:pt idx="4612">
                  <c:v>43713</c:v>
                </c:pt>
                <c:pt idx="4613">
                  <c:v>43714</c:v>
                </c:pt>
                <c:pt idx="4614">
                  <c:v>43717</c:v>
                </c:pt>
                <c:pt idx="4615">
                  <c:v>43718</c:v>
                </c:pt>
                <c:pt idx="4616">
                  <c:v>43719</c:v>
                </c:pt>
                <c:pt idx="4617">
                  <c:v>43720</c:v>
                </c:pt>
                <c:pt idx="4618">
                  <c:v>43721</c:v>
                </c:pt>
                <c:pt idx="4619">
                  <c:v>43724</c:v>
                </c:pt>
                <c:pt idx="4620">
                  <c:v>43725</c:v>
                </c:pt>
                <c:pt idx="4621">
                  <c:v>43726</c:v>
                </c:pt>
                <c:pt idx="4622">
                  <c:v>43727</c:v>
                </c:pt>
                <c:pt idx="4623">
                  <c:v>43728</c:v>
                </c:pt>
                <c:pt idx="4624">
                  <c:v>43731</c:v>
                </c:pt>
                <c:pt idx="4625">
                  <c:v>43732</c:v>
                </c:pt>
                <c:pt idx="4626">
                  <c:v>43733</c:v>
                </c:pt>
                <c:pt idx="4627">
                  <c:v>43734</c:v>
                </c:pt>
                <c:pt idx="4628">
                  <c:v>43735</c:v>
                </c:pt>
                <c:pt idx="4629">
                  <c:v>43738</c:v>
                </c:pt>
                <c:pt idx="4630">
                  <c:v>43739</c:v>
                </c:pt>
                <c:pt idx="4631">
                  <c:v>43740</c:v>
                </c:pt>
                <c:pt idx="4632">
                  <c:v>43741</c:v>
                </c:pt>
                <c:pt idx="4633">
                  <c:v>43742</c:v>
                </c:pt>
                <c:pt idx="4634">
                  <c:v>43745</c:v>
                </c:pt>
                <c:pt idx="4635">
                  <c:v>43746</c:v>
                </c:pt>
                <c:pt idx="4636">
                  <c:v>43747</c:v>
                </c:pt>
                <c:pt idx="4637">
                  <c:v>43748</c:v>
                </c:pt>
                <c:pt idx="4638">
                  <c:v>43749</c:v>
                </c:pt>
                <c:pt idx="4639">
                  <c:v>43752</c:v>
                </c:pt>
                <c:pt idx="4640">
                  <c:v>43753</c:v>
                </c:pt>
                <c:pt idx="4641">
                  <c:v>43754</c:v>
                </c:pt>
                <c:pt idx="4642">
                  <c:v>43755</c:v>
                </c:pt>
                <c:pt idx="4643">
                  <c:v>43756</c:v>
                </c:pt>
                <c:pt idx="4644">
                  <c:v>43759</c:v>
                </c:pt>
                <c:pt idx="4645">
                  <c:v>43760</c:v>
                </c:pt>
                <c:pt idx="4646">
                  <c:v>43761</c:v>
                </c:pt>
                <c:pt idx="4647">
                  <c:v>43762</c:v>
                </c:pt>
                <c:pt idx="4648">
                  <c:v>43763</c:v>
                </c:pt>
                <c:pt idx="4649">
                  <c:v>43766</c:v>
                </c:pt>
                <c:pt idx="4650">
                  <c:v>43767</c:v>
                </c:pt>
                <c:pt idx="4651">
                  <c:v>43768</c:v>
                </c:pt>
                <c:pt idx="4652">
                  <c:v>43769</c:v>
                </c:pt>
                <c:pt idx="4653">
                  <c:v>43770</c:v>
                </c:pt>
                <c:pt idx="4654">
                  <c:v>43773</c:v>
                </c:pt>
                <c:pt idx="4655">
                  <c:v>43774</c:v>
                </c:pt>
                <c:pt idx="4656">
                  <c:v>43775</c:v>
                </c:pt>
                <c:pt idx="4657">
                  <c:v>43776</c:v>
                </c:pt>
                <c:pt idx="4658">
                  <c:v>43777</c:v>
                </c:pt>
                <c:pt idx="4659">
                  <c:v>43780</c:v>
                </c:pt>
                <c:pt idx="4660">
                  <c:v>43781</c:v>
                </c:pt>
                <c:pt idx="4661">
                  <c:v>43782</c:v>
                </c:pt>
                <c:pt idx="4662">
                  <c:v>43783</c:v>
                </c:pt>
                <c:pt idx="4663">
                  <c:v>43784</c:v>
                </c:pt>
                <c:pt idx="4664">
                  <c:v>43787</c:v>
                </c:pt>
                <c:pt idx="4665">
                  <c:v>43788</c:v>
                </c:pt>
                <c:pt idx="4666">
                  <c:v>43789</c:v>
                </c:pt>
                <c:pt idx="4667">
                  <c:v>43790</c:v>
                </c:pt>
                <c:pt idx="4668">
                  <c:v>43791</c:v>
                </c:pt>
                <c:pt idx="4669">
                  <c:v>43794</c:v>
                </c:pt>
                <c:pt idx="4670">
                  <c:v>43795</c:v>
                </c:pt>
                <c:pt idx="4671">
                  <c:v>43796</c:v>
                </c:pt>
                <c:pt idx="4672">
                  <c:v>43797</c:v>
                </c:pt>
                <c:pt idx="4673">
                  <c:v>43798</c:v>
                </c:pt>
                <c:pt idx="4674">
                  <c:v>43801</c:v>
                </c:pt>
                <c:pt idx="4675">
                  <c:v>43802</c:v>
                </c:pt>
                <c:pt idx="4676">
                  <c:v>43803</c:v>
                </c:pt>
                <c:pt idx="4677">
                  <c:v>43804</c:v>
                </c:pt>
                <c:pt idx="4678">
                  <c:v>43805</c:v>
                </c:pt>
                <c:pt idx="4679">
                  <c:v>43808</c:v>
                </c:pt>
                <c:pt idx="4680">
                  <c:v>43809</c:v>
                </c:pt>
                <c:pt idx="4681">
                  <c:v>43810</c:v>
                </c:pt>
                <c:pt idx="4682">
                  <c:v>43811</c:v>
                </c:pt>
                <c:pt idx="4683">
                  <c:v>43812</c:v>
                </c:pt>
                <c:pt idx="4684">
                  <c:v>43815</c:v>
                </c:pt>
                <c:pt idx="4685">
                  <c:v>43816</c:v>
                </c:pt>
                <c:pt idx="4686">
                  <c:v>43817</c:v>
                </c:pt>
                <c:pt idx="4687">
                  <c:v>43818</c:v>
                </c:pt>
                <c:pt idx="4688">
                  <c:v>43819</c:v>
                </c:pt>
                <c:pt idx="4689">
                  <c:v>43822</c:v>
                </c:pt>
                <c:pt idx="4690">
                  <c:v>43823</c:v>
                </c:pt>
                <c:pt idx="4691">
                  <c:v>43824</c:v>
                </c:pt>
                <c:pt idx="4692">
                  <c:v>43825</c:v>
                </c:pt>
                <c:pt idx="4693">
                  <c:v>43826</c:v>
                </c:pt>
                <c:pt idx="4694">
                  <c:v>43829</c:v>
                </c:pt>
                <c:pt idx="4695">
                  <c:v>43830</c:v>
                </c:pt>
                <c:pt idx="4696">
                  <c:v>43831</c:v>
                </c:pt>
                <c:pt idx="4697">
                  <c:v>43832</c:v>
                </c:pt>
                <c:pt idx="4698">
                  <c:v>43833</c:v>
                </c:pt>
                <c:pt idx="4699">
                  <c:v>43836</c:v>
                </c:pt>
                <c:pt idx="4700">
                  <c:v>43837</c:v>
                </c:pt>
                <c:pt idx="4701">
                  <c:v>43838</c:v>
                </c:pt>
                <c:pt idx="4702">
                  <c:v>43839</c:v>
                </c:pt>
                <c:pt idx="4703">
                  <c:v>43840</c:v>
                </c:pt>
                <c:pt idx="4704">
                  <c:v>43843</c:v>
                </c:pt>
                <c:pt idx="4705">
                  <c:v>43844</c:v>
                </c:pt>
                <c:pt idx="4706">
                  <c:v>43845</c:v>
                </c:pt>
                <c:pt idx="4707">
                  <c:v>43846</c:v>
                </c:pt>
                <c:pt idx="4708">
                  <c:v>43847</c:v>
                </c:pt>
                <c:pt idx="4709">
                  <c:v>43850</c:v>
                </c:pt>
                <c:pt idx="4710">
                  <c:v>43851</c:v>
                </c:pt>
                <c:pt idx="4711">
                  <c:v>43852</c:v>
                </c:pt>
                <c:pt idx="4712">
                  <c:v>43853</c:v>
                </c:pt>
                <c:pt idx="4713">
                  <c:v>43854</c:v>
                </c:pt>
                <c:pt idx="4714">
                  <c:v>43857</c:v>
                </c:pt>
                <c:pt idx="4715">
                  <c:v>43858</c:v>
                </c:pt>
                <c:pt idx="4716">
                  <c:v>43859</c:v>
                </c:pt>
                <c:pt idx="4717">
                  <c:v>43860</c:v>
                </c:pt>
                <c:pt idx="4718">
                  <c:v>43861</c:v>
                </c:pt>
                <c:pt idx="4719">
                  <c:v>43864</c:v>
                </c:pt>
                <c:pt idx="4720">
                  <c:v>43865</c:v>
                </c:pt>
                <c:pt idx="4721">
                  <c:v>43866</c:v>
                </c:pt>
                <c:pt idx="4722">
                  <c:v>43867</c:v>
                </c:pt>
                <c:pt idx="4723">
                  <c:v>43868</c:v>
                </c:pt>
                <c:pt idx="4724">
                  <c:v>43871</c:v>
                </c:pt>
                <c:pt idx="4725">
                  <c:v>43872</c:v>
                </c:pt>
                <c:pt idx="4726">
                  <c:v>43873</c:v>
                </c:pt>
                <c:pt idx="4727">
                  <c:v>43874</c:v>
                </c:pt>
                <c:pt idx="4728">
                  <c:v>43875</c:v>
                </c:pt>
                <c:pt idx="4729">
                  <c:v>43878</c:v>
                </c:pt>
                <c:pt idx="4730">
                  <c:v>43879</c:v>
                </c:pt>
                <c:pt idx="4731">
                  <c:v>43880</c:v>
                </c:pt>
                <c:pt idx="4732">
                  <c:v>43881</c:v>
                </c:pt>
                <c:pt idx="4733">
                  <c:v>43882</c:v>
                </c:pt>
                <c:pt idx="4734">
                  <c:v>43885</c:v>
                </c:pt>
                <c:pt idx="4735">
                  <c:v>43886</c:v>
                </c:pt>
                <c:pt idx="4736">
                  <c:v>43887</c:v>
                </c:pt>
                <c:pt idx="4737">
                  <c:v>43888</c:v>
                </c:pt>
                <c:pt idx="4738">
                  <c:v>43889</c:v>
                </c:pt>
                <c:pt idx="4739">
                  <c:v>43892</c:v>
                </c:pt>
                <c:pt idx="4740">
                  <c:v>43893</c:v>
                </c:pt>
                <c:pt idx="4741">
                  <c:v>43894</c:v>
                </c:pt>
                <c:pt idx="4742">
                  <c:v>43895</c:v>
                </c:pt>
                <c:pt idx="4743">
                  <c:v>43896</c:v>
                </c:pt>
                <c:pt idx="4744">
                  <c:v>43899</c:v>
                </c:pt>
                <c:pt idx="4745">
                  <c:v>43900</c:v>
                </c:pt>
                <c:pt idx="4746">
                  <c:v>43901</c:v>
                </c:pt>
                <c:pt idx="4747">
                  <c:v>43902</c:v>
                </c:pt>
                <c:pt idx="4748">
                  <c:v>43903</c:v>
                </c:pt>
                <c:pt idx="4749">
                  <c:v>43906</c:v>
                </c:pt>
                <c:pt idx="4750">
                  <c:v>43907</c:v>
                </c:pt>
                <c:pt idx="4751">
                  <c:v>43908</c:v>
                </c:pt>
                <c:pt idx="4752">
                  <c:v>43909</c:v>
                </c:pt>
                <c:pt idx="4753">
                  <c:v>43910</c:v>
                </c:pt>
                <c:pt idx="4754">
                  <c:v>43913</c:v>
                </c:pt>
                <c:pt idx="4755">
                  <c:v>43914</c:v>
                </c:pt>
                <c:pt idx="4756">
                  <c:v>43915</c:v>
                </c:pt>
                <c:pt idx="4757">
                  <c:v>43916</c:v>
                </c:pt>
                <c:pt idx="4758">
                  <c:v>43917</c:v>
                </c:pt>
                <c:pt idx="4759">
                  <c:v>43920</c:v>
                </c:pt>
                <c:pt idx="4760">
                  <c:v>43921</c:v>
                </c:pt>
                <c:pt idx="4761">
                  <c:v>43922</c:v>
                </c:pt>
                <c:pt idx="4762">
                  <c:v>43923</c:v>
                </c:pt>
                <c:pt idx="4763">
                  <c:v>43924</c:v>
                </c:pt>
                <c:pt idx="4764">
                  <c:v>43927</c:v>
                </c:pt>
                <c:pt idx="4765">
                  <c:v>43928</c:v>
                </c:pt>
                <c:pt idx="4766">
                  <c:v>43929</c:v>
                </c:pt>
                <c:pt idx="4767">
                  <c:v>43930</c:v>
                </c:pt>
                <c:pt idx="4768">
                  <c:v>43931</c:v>
                </c:pt>
                <c:pt idx="4769">
                  <c:v>43934</c:v>
                </c:pt>
                <c:pt idx="4770">
                  <c:v>43935</c:v>
                </c:pt>
                <c:pt idx="4771">
                  <c:v>43936</c:v>
                </c:pt>
                <c:pt idx="4772">
                  <c:v>43937</c:v>
                </c:pt>
                <c:pt idx="4773">
                  <c:v>43938</c:v>
                </c:pt>
                <c:pt idx="4774">
                  <c:v>43941</c:v>
                </c:pt>
                <c:pt idx="4775">
                  <c:v>43942</c:v>
                </c:pt>
                <c:pt idx="4776">
                  <c:v>43943</c:v>
                </c:pt>
                <c:pt idx="4777">
                  <c:v>43944</c:v>
                </c:pt>
                <c:pt idx="4778">
                  <c:v>43945</c:v>
                </c:pt>
                <c:pt idx="4779">
                  <c:v>43948</c:v>
                </c:pt>
                <c:pt idx="4780">
                  <c:v>43949</c:v>
                </c:pt>
                <c:pt idx="4781">
                  <c:v>43950</c:v>
                </c:pt>
                <c:pt idx="4782">
                  <c:v>43951</c:v>
                </c:pt>
                <c:pt idx="4783">
                  <c:v>43952</c:v>
                </c:pt>
                <c:pt idx="4784">
                  <c:v>43955</c:v>
                </c:pt>
                <c:pt idx="4785">
                  <c:v>43956</c:v>
                </c:pt>
                <c:pt idx="4786">
                  <c:v>43957</c:v>
                </c:pt>
                <c:pt idx="4787">
                  <c:v>43958</c:v>
                </c:pt>
                <c:pt idx="4788">
                  <c:v>43959</c:v>
                </c:pt>
                <c:pt idx="4789">
                  <c:v>43962</c:v>
                </c:pt>
                <c:pt idx="4790">
                  <c:v>43963</c:v>
                </c:pt>
                <c:pt idx="4791">
                  <c:v>43964</c:v>
                </c:pt>
                <c:pt idx="4792">
                  <c:v>43965</c:v>
                </c:pt>
                <c:pt idx="4793">
                  <c:v>43966</c:v>
                </c:pt>
                <c:pt idx="4794">
                  <c:v>43969</c:v>
                </c:pt>
                <c:pt idx="4795">
                  <c:v>43970</c:v>
                </c:pt>
                <c:pt idx="4796">
                  <c:v>43971</c:v>
                </c:pt>
                <c:pt idx="4797">
                  <c:v>43972</c:v>
                </c:pt>
                <c:pt idx="4798">
                  <c:v>43973</c:v>
                </c:pt>
                <c:pt idx="4799">
                  <c:v>43976</c:v>
                </c:pt>
                <c:pt idx="4800">
                  <c:v>43977</c:v>
                </c:pt>
                <c:pt idx="4801">
                  <c:v>43978</c:v>
                </c:pt>
                <c:pt idx="4802">
                  <c:v>43979</c:v>
                </c:pt>
                <c:pt idx="4803">
                  <c:v>43980</c:v>
                </c:pt>
                <c:pt idx="4804">
                  <c:v>43983</c:v>
                </c:pt>
                <c:pt idx="4805">
                  <c:v>43984</c:v>
                </c:pt>
                <c:pt idx="4806">
                  <c:v>43985</c:v>
                </c:pt>
                <c:pt idx="4807">
                  <c:v>43986</c:v>
                </c:pt>
                <c:pt idx="4808">
                  <c:v>43987</c:v>
                </c:pt>
                <c:pt idx="4809">
                  <c:v>43990</c:v>
                </c:pt>
                <c:pt idx="4810">
                  <c:v>43991</c:v>
                </c:pt>
                <c:pt idx="4811">
                  <c:v>43992</c:v>
                </c:pt>
                <c:pt idx="4812">
                  <c:v>43993</c:v>
                </c:pt>
                <c:pt idx="4813">
                  <c:v>43994</c:v>
                </c:pt>
                <c:pt idx="4814">
                  <c:v>43997</c:v>
                </c:pt>
                <c:pt idx="4815">
                  <c:v>43998</c:v>
                </c:pt>
                <c:pt idx="4816">
                  <c:v>43999</c:v>
                </c:pt>
                <c:pt idx="4817">
                  <c:v>44000</c:v>
                </c:pt>
                <c:pt idx="4818">
                  <c:v>44001</c:v>
                </c:pt>
                <c:pt idx="4819">
                  <c:v>44004</c:v>
                </c:pt>
                <c:pt idx="4820">
                  <c:v>44005</c:v>
                </c:pt>
                <c:pt idx="4821">
                  <c:v>44006</c:v>
                </c:pt>
                <c:pt idx="4822">
                  <c:v>44007</c:v>
                </c:pt>
                <c:pt idx="4823">
                  <c:v>44008</c:v>
                </c:pt>
                <c:pt idx="4824">
                  <c:v>44011</c:v>
                </c:pt>
                <c:pt idx="4825">
                  <c:v>44012</c:v>
                </c:pt>
                <c:pt idx="4826">
                  <c:v>44013</c:v>
                </c:pt>
                <c:pt idx="4827">
                  <c:v>44014</c:v>
                </c:pt>
                <c:pt idx="4828">
                  <c:v>44015</c:v>
                </c:pt>
                <c:pt idx="4829">
                  <c:v>44018</c:v>
                </c:pt>
                <c:pt idx="4830">
                  <c:v>44019</c:v>
                </c:pt>
                <c:pt idx="4831">
                  <c:v>44020</c:v>
                </c:pt>
                <c:pt idx="4832">
                  <c:v>44021</c:v>
                </c:pt>
                <c:pt idx="4833">
                  <c:v>44022</c:v>
                </c:pt>
                <c:pt idx="4834">
                  <c:v>44025</c:v>
                </c:pt>
                <c:pt idx="4835">
                  <c:v>44026</c:v>
                </c:pt>
                <c:pt idx="4836">
                  <c:v>44027</c:v>
                </c:pt>
                <c:pt idx="4837">
                  <c:v>44028</c:v>
                </c:pt>
                <c:pt idx="4838">
                  <c:v>44029</c:v>
                </c:pt>
                <c:pt idx="4839">
                  <c:v>44032</c:v>
                </c:pt>
                <c:pt idx="4840">
                  <c:v>44033</c:v>
                </c:pt>
                <c:pt idx="4841">
                  <c:v>44034</c:v>
                </c:pt>
                <c:pt idx="4842">
                  <c:v>44035</c:v>
                </c:pt>
                <c:pt idx="4843">
                  <c:v>44036</c:v>
                </c:pt>
                <c:pt idx="4844">
                  <c:v>44039</c:v>
                </c:pt>
                <c:pt idx="4845">
                  <c:v>44040</c:v>
                </c:pt>
                <c:pt idx="4846">
                  <c:v>44041</c:v>
                </c:pt>
                <c:pt idx="4847">
                  <c:v>44042</c:v>
                </c:pt>
                <c:pt idx="4848">
                  <c:v>44043</c:v>
                </c:pt>
                <c:pt idx="4849">
                  <c:v>44046</c:v>
                </c:pt>
                <c:pt idx="4850">
                  <c:v>44047</c:v>
                </c:pt>
                <c:pt idx="4851">
                  <c:v>44048</c:v>
                </c:pt>
                <c:pt idx="4852">
                  <c:v>44049</c:v>
                </c:pt>
                <c:pt idx="4853">
                  <c:v>44050</c:v>
                </c:pt>
                <c:pt idx="4854">
                  <c:v>44053</c:v>
                </c:pt>
                <c:pt idx="4855">
                  <c:v>44054</c:v>
                </c:pt>
                <c:pt idx="4856">
                  <c:v>44055</c:v>
                </c:pt>
                <c:pt idx="4857">
                  <c:v>44056</c:v>
                </c:pt>
                <c:pt idx="4858">
                  <c:v>44057</c:v>
                </c:pt>
                <c:pt idx="4859">
                  <c:v>44060</c:v>
                </c:pt>
                <c:pt idx="4860">
                  <c:v>44061</c:v>
                </c:pt>
                <c:pt idx="4861">
                  <c:v>44062</c:v>
                </c:pt>
                <c:pt idx="4862">
                  <c:v>44063</c:v>
                </c:pt>
                <c:pt idx="4863">
                  <c:v>44064</c:v>
                </c:pt>
                <c:pt idx="4864">
                  <c:v>44067</c:v>
                </c:pt>
                <c:pt idx="4865">
                  <c:v>44068</c:v>
                </c:pt>
                <c:pt idx="4866">
                  <c:v>44069</c:v>
                </c:pt>
                <c:pt idx="4867">
                  <c:v>44070</c:v>
                </c:pt>
                <c:pt idx="4868">
                  <c:v>44071</c:v>
                </c:pt>
                <c:pt idx="4869">
                  <c:v>44074</c:v>
                </c:pt>
                <c:pt idx="4870">
                  <c:v>44075</c:v>
                </c:pt>
                <c:pt idx="4871">
                  <c:v>44076</c:v>
                </c:pt>
                <c:pt idx="4872">
                  <c:v>44077</c:v>
                </c:pt>
                <c:pt idx="4873">
                  <c:v>44078</c:v>
                </c:pt>
                <c:pt idx="4874">
                  <c:v>44081</c:v>
                </c:pt>
                <c:pt idx="4875">
                  <c:v>44082</c:v>
                </c:pt>
                <c:pt idx="4876">
                  <c:v>44083</c:v>
                </c:pt>
                <c:pt idx="4877">
                  <c:v>44084</c:v>
                </c:pt>
                <c:pt idx="4878">
                  <c:v>44085</c:v>
                </c:pt>
                <c:pt idx="4879">
                  <c:v>44088</c:v>
                </c:pt>
                <c:pt idx="4880">
                  <c:v>44089</c:v>
                </c:pt>
                <c:pt idx="4881">
                  <c:v>44090</c:v>
                </c:pt>
                <c:pt idx="4882">
                  <c:v>44091</c:v>
                </c:pt>
                <c:pt idx="4883">
                  <c:v>44092</c:v>
                </c:pt>
                <c:pt idx="4884">
                  <c:v>44095</c:v>
                </c:pt>
                <c:pt idx="4885">
                  <c:v>44096</c:v>
                </c:pt>
                <c:pt idx="4886">
                  <c:v>44097</c:v>
                </c:pt>
                <c:pt idx="4887">
                  <c:v>44098</c:v>
                </c:pt>
                <c:pt idx="4888">
                  <c:v>44099</c:v>
                </c:pt>
                <c:pt idx="4889">
                  <c:v>44102</c:v>
                </c:pt>
                <c:pt idx="4890">
                  <c:v>44103</c:v>
                </c:pt>
                <c:pt idx="4891">
                  <c:v>44104</c:v>
                </c:pt>
                <c:pt idx="4892">
                  <c:v>44105</c:v>
                </c:pt>
                <c:pt idx="4893">
                  <c:v>44106</c:v>
                </c:pt>
                <c:pt idx="4894">
                  <c:v>44109</c:v>
                </c:pt>
                <c:pt idx="4895">
                  <c:v>44110</c:v>
                </c:pt>
                <c:pt idx="4896">
                  <c:v>44111</c:v>
                </c:pt>
                <c:pt idx="4897">
                  <c:v>44112</c:v>
                </c:pt>
                <c:pt idx="4898">
                  <c:v>44113</c:v>
                </c:pt>
                <c:pt idx="4899">
                  <c:v>44116</c:v>
                </c:pt>
                <c:pt idx="4900">
                  <c:v>44117</c:v>
                </c:pt>
                <c:pt idx="4901">
                  <c:v>44118</c:v>
                </c:pt>
                <c:pt idx="4902">
                  <c:v>44119</c:v>
                </c:pt>
                <c:pt idx="4903">
                  <c:v>44120</c:v>
                </c:pt>
                <c:pt idx="4904">
                  <c:v>44123</c:v>
                </c:pt>
                <c:pt idx="4905">
                  <c:v>44124</c:v>
                </c:pt>
                <c:pt idx="4906">
                  <c:v>44125</c:v>
                </c:pt>
                <c:pt idx="4907">
                  <c:v>44126</c:v>
                </c:pt>
                <c:pt idx="4908">
                  <c:v>44127</c:v>
                </c:pt>
                <c:pt idx="4909">
                  <c:v>44130</c:v>
                </c:pt>
                <c:pt idx="4910">
                  <c:v>44131</c:v>
                </c:pt>
                <c:pt idx="4911">
                  <c:v>44132</c:v>
                </c:pt>
                <c:pt idx="4912">
                  <c:v>44133</c:v>
                </c:pt>
                <c:pt idx="4913">
                  <c:v>44134</c:v>
                </c:pt>
                <c:pt idx="4914">
                  <c:v>44137</c:v>
                </c:pt>
                <c:pt idx="4915">
                  <c:v>44138</c:v>
                </c:pt>
                <c:pt idx="4916">
                  <c:v>44139</c:v>
                </c:pt>
                <c:pt idx="4917">
                  <c:v>44140</c:v>
                </c:pt>
                <c:pt idx="4918">
                  <c:v>44141</c:v>
                </c:pt>
                <c:pt idx="4919">
                  <c:v>44144</c:v>
                </c:pt>
                <c:pt idx="4920">
                  <c:v>44145</c:v>
                </c:pt>
                <c:pt idx="4921">
                  <c:v>44146</c:v>
                </c:pt>
                <c:pt idx="4922">
                  <c:v>44147</c:v>
                </c:pt>
                <c:pt idx="4923">
                  <c:v>44148</c:v>
                </c:pt>
                <c:pt idx="4924">
                  <c:v>44151</c:v>
                </c:pt>
                <c:pt idx="4925">
                  <c:v>44152</c:v>
                </c:pt>
                <c:pt idx="4926">
                  <c:v>44153</c:v>
                </c:pt>
                <c:pt idx="4927">
                  <c:v>44154</c:v>
                </c:pt>
                <c:pt idx="4928">
                  <c:v>44155</c:v>
                </c:pt>
                <c:pt idx="4929">
                  <c:v>44158</c:v>
                </c:pt>
                <c:pt idx="4930">
                  <c:v>44159</c:v>
                </c:pt>
                <c:pt idx="4931">
                  <c:v>44160</c:v>
                </c:pt>
                <c:pt idx="4932">
                  <c:v>44161</c:v>
                </c:pt>
                <c:pt idx="4933">
                  <c:v>44162</c:v>
                </c:pt>
                <c:pt idx="4934">
                  <c:v>44165</c:v>
                </c:pt>
                <c:pt idx="4935">
                  <c:v>44166</c:v>
                </c:pt>
                <c:pt idx="4936">
                  <c:v>44167</c:v>
                </c:pt>
                <c:pt idx="4937">
                  <c:v>44168</c:v>
                </c:pt>
                <c:pt idx="4938">
                  <c:v>44169</c:v>
                </c:pt>
                <c:pt idx="4939">
                  <c:v>44172</c:v>
                </c:pt>
                <c:pt idx="4940">
                  <c:v>44173</c:v>
                </c:pt>
                <c:pt idx="4941">
                  <c:v>44174</c:v>
                </c:pt>
                <c:pt idx="4942">
                  <c:v>44175</c:v>
                </c:pt>
                <c:pt idx="4943">
                  <c:v>44176</c:v>
                </c:pt>
                <c:pt idx="4944">
                  <c:v>44179</c:v>
                </c:pt>
                <c:pt idx="4945">
                  <c:v>44180</c:v>
                </c:pt>
                <c:pt idx="4946">
                  <c:v>44181</c:v>
                </c:pt>
                <c:pt idx="4947">
                  <c:v>44182</c:v>
                </c:pt>
                <c:pt idx="4948">
                  <c:v>44183</c:v>
                </c:pt>
                <c:pt idx="4949">
                  <c:v>44186</c:v>
                </c:pt>
                <c:pt idx="4950">
                  <c:v>44187</c:v>
                </c:pt>
                <c:pt idx="4951">
                  <c:v>44188</c:v>
                </c:pt>
                <c:pt idx="4952">
                  <c:v>44189</c:v>
                </c:pt>
                <c:pt idx="4953">
                  <c:v>44190</c:v>
                </c:pt>
                <c:pt idx="4954">
                  <c:v>44193</c:v>
                </c:pt>
                <c:pt idx="4955">
                  <c:v>44194</c:v>
                </c:pt>
                <c:pt idx="4956">
                  <c:v>44195</c:v>
                </c:pt>
                <c:pt idx="4957">
                  <c:v>44196</c:v>
                </c:pt>
                <c:pt idx="4958">
                  <c:v>44197</c:v>
                </c:pt>
                <c:pt idx="4959">
                  <c:v>44200</c:v>
                </c:pt>
                <c:pt idx="4960">
                  <c:v>44201</c:v>
                </c:pt>
                <c:pt idx="4961">
                  <c:v>44202</c:v>
                </c:pt>
                <c:pt idx="4962">
                  <c:v>44203</c:v>
                </c:pt>
                <c:pt idx="4963">
                  <c:v>44204</c:v>
                </c:pt>
                <c:pt idx="4964">
                  <c:v>44207</c:v>
                </c:pt>
                <c:pt idx="4965">
                  <c:v>44208</c:v>
                </c:pt>
                <c:pt idx="4966">
                  <c:v>44209</c:v>
                </c:pt>
                <c:pt idx="4967">
                  <c:v>44210</c:v>
                </c:pt>
                <c:pt idx="4968">
                  <c:v>44211</c:v>
                </c:pt>
                <c:pt idx="4969">
                  <c:v>44214</c:v>
                </c:pt>
                <c:pt idx="4970">
                  <c:v>44215</c:v>
                </c:pt>
                <c:pt idx="4971">
                  <c:v>44216</c:v>
                </c:pt>
                <c:pt idx="4972">
                  <c:v>44217</c:v>
                </c:pt>
                <c:pt idx="4973">
                  <c:v>44218</c:v>
                </c:pt>
                <c:pt idx="4974">
                  <c:v>44221</c:v>
                </c:pt>
                <c:pt idx="4975">
                  <c:v>44222</c:v>
                </c:pt>
                <c:pt idx="4976">
                  <c:v>44223</c:v>
                </c:pt>
                <c:pt idx="4977">
                  <c:v>44224</c:v>
                </c:pt>
                <c:pt idx="4978">
                  <c:v>44225</c:v>
                </c:pt>
                <c:pt idx="4979">
                  <c:v>44228</c:v>
                </c:pt>
                <c:pt idx="4980">
                  <c:v>44229</c:v>
                </c:pt>
                <c:pt idx="4981">
                  <c:v>44230</c:v>
                </c:pt>
                <c:pt idx="4982">
                  <c:v>44231</c:v>
                </c:pt>
                <c:pt idx="4983">
                  <c:v>44232</c:v>
                </c:pt>
                <c:pt idx="4984">
                  <c:v>44235</c:v>
                </c:pt>
                <c:pt idx="4985">
                  <c:v>44236</c:v>
                </c:pt>
                <c:pt idx="4986">
                  <c:v>44237</c:v>
                </c:pt>
                <c:pt idx="4987">
                  <c:v>44238</c:v>
                </c:pt>
                <c:pt idx="4988">
                  <c:v>44239</c:v>
                </c:pt>
                <c:pt idx="4989">
                  <c:v>44242</c:v>
                </c:pt>
                <c:pt idx="4990">
                  <c:v>44243</c:v>
                </c:pt>
                <c:pt idx="4991">
                  <c:v>44244</c:v>
                </c:pt>
                <c:pt idx="4992">
                  <c:v>44245</c:v>
                </c:pt>
                <c:pt idx="4993">
                  <c:v>44246</c:v>
                </c:pt>
                <c:pt idx="4994">
                  <c:v>44249</c:v>
                </c:pt>
                <c:pt idx="4995">
                  <c:v>44250</c:v>
                </c:pt>
                <c:pt idx="4996">
                  <c:v>44251</c:v>
                </c:pt>
                <c:pt idx="4997">
                  <c:v>44252</c:v>
                </c:pt>
                <c:pt idx="4998">
                  <c:v>44253</c:v>
                </c:pt>
                <c:pt idx="4999">
                  <c:v>44256</c:v>
                </c:pt>
                <c:pt idx="5000">
                  <c:v>44257</c:v>
                </c:pt>
                <c:pt idx="5001">
                  <c:v>44258</c:v>
                </c:pt>
                <c:pt idx="5002">
                  <c:v>44259</c:v>
                </c:pt>
                <c:pt idx="5003">
                  <c:v>44260</c:v>
                </c:pt>
                <c:pt idx="5004">
                  <c:v>44263</c:v>
                </c:pt>
                <c:pt idx="5005">
                  <c:v>44264</c:v>
                </c:pt>
                <c:pt idx="5006">
                  <c:v>44265</c:v>
                </c:pt>
                <c:pt idx="5007">
                  <c:v>44266</c:v>
                </c:pt>
                <c:pt idx="5008">
                  <c:v>44267</c:v>
                </c:pt>
                <c:pt idx="5009">
                  <c:v>44270</c:v>
                </c:pt>
                <c:pt idx="5010">
                  <c:v>44271</c:v>
                </c:pt>
                <c:pt idx="5011">
                  <c:v>44272</c:v>
                </c:pt>
                <c:pt idx="5012">
                  <c:v>44273</c:v>
                </c:pt>
                <c:pt idx="5013">
                  <c:v>44274</c:v>
                </c:pt>
                <c:pt idx="5014">
                  <c:v>44277</c:v>
                </c:pt>
                <c:pt idx="5015">
                  <c:v>44278</c:v>
                </c:pt>
                <c:pt idx="5016">
                  <c:v>44279</c:v>
                </c:pt>
              </c:numCache>
            </c:numRef>
          </c:cat>
          <c:val>
            <c:numRef>
              <c:f>'G I.5'!$D$3:$D$5019</c:f>
              <c:numCache>
                <c:formatCode>0.0</c:formatCode>
                <c:ptCount val="5017"/>
                <c:pt idx="0">
                  <c:v>28.618715973044534</c:v>
                </c:pt>
                <c:pt idx="1">
                  <c:v>30.249834500005619</c:v>
                </c:pt>
                <c:pt idx="2">
                  <c:v>29.745670591672191</c:v>
                </c:pt>
                <c:pt idx="3">
                  <c:v>31.999579828927509</c:v>
                </c:pt>
                <c:pt idx="4">
                  <c:v>31.762326225005904</c:v>
                </c:pt>
                <c:pt idx="5">
                  <c:v>31.154363864956768</c:v>
                </c:pt>
                <c:pt idx="6">
                  <c:v>29.211849982848566</c:v>
                </c:pt>
                <c:pt idx="7">
                  <c:v>29.834640693142799</c:v>
                </c:pt>
                <c:pt idx="8">
                  <c:v>29.271163383828963</c:v>
                </c:pt>
                <c:pt idx="9">
                  <c:v>27.699358257848282</c:v>
                </c:pt>
                <c:pt idx="10">
                  <c:v>27.640044856867878</c:v>
                </c:pt>
                <c:pt idx="11">
                  <c:v>27.669701557358078</c:v>
                </c:pt>
                <c:pt idx="12">
                  <c:v>26.602060339710825</c:v>
                </c:pt>
                <c:pt idx="13">
                  <c:v>26.883798994367737</c:v>
                </c:pt>
                <c:pt idx="14">
                  <c:v>27.284164450985461</c:v>
                </c:pt>
                <c:pt idx="15">
                  <c:v>27.565903105642377</c:v>
                </c:pt>
                <c:pt idx="16">
                  <c:v>28.366634018877818</c:v>
                </c:pt>
                <c:pt idx="17">
                  <c:v>28.425947419858222</c:v>
                </c:pt>
                <c:pt idx="18">
                  <c:v>28.93011132819165</c:v>
                </c:pt>
                <c:pt idx="19">
                  <c:v>29.434275236525075</c:v>
                </c:pt>
                <c:pt idx="20">
                  <c:v>28.900454627701443</c:v>
                </c:pt>
                <c:pt idx="21">
                  <c:v>28.23317886667191</c:v>
                </c:pt>
                <c:pt idx="22">
                  <c:v>28.781827825740642</c:v>
                </c:pt>
                <c:pt idx="23">
                  <c:v>30.042237596574211</c:v>
                </c:pt>
                <c:pt idx="24">
                  <c:v>29.864297393632999</c:v>
                </c:pt>
                <c:pt idx="25">
                  <c:v>29.463931937015282</c:v>
                </c:pt>
                <c:pt idx="26">
                  <c:v>29.241506683338763</c:v>
                </c:pt>
                <c:pt idx="27">
                  <c:v>29.048738130152451</c:v>
                </c:pt>
                <c:pt idx="28">
                  <c:v>29.790155642407495</c:v>
                </c:pt>
                <c:pt idx="29">
                  <c:v>32.429601986035436</c:v>
                </c:pt>
                <c:pt idx="30">
                  <c:v>30.368461301966427</c:v>
                </c:pt>
                <c:pt idx="31">
                  <c:v>30.72434170784884</c:v>
                </c:pt>
                <c:pt idx="32">
                  <c:v>30.768826758584144</c:v>
                </c:pt>
                <c:pt idx="33">
                  <c:v>30.783655108829251</c:v>
                </c:pt>
                <c:pt idx="34">
                  <c:v>29.997752545838907</c:v>
                </c:pt>
                <c:pt idx="35">
                  <c:v>29.968095845348703</c:v>
                </c:pt>
                <c:pt idx="36">
                  <c:v>28.752171125250442</c:v>
                </c:pt>
                <c:pt idx="37">
                  <c:v>29.508416987750575</c:v>
                </c:pt>
                <c:pt idx="38">
                  <c:v>29.656700490201587</c:v>
                </c:pt>
                <c:pt idx="39">
                  <c:v>29.078394830642658</c:v>
                </c:pt>
                <c:pt idx="40">
                  <c:v>30.531573154662535</c:v>
                </c:pt>
                <c:pt idx="41">
                  <c:v>30.516744804417428</c:v>
                </c:pt>
                <c:pt idx="42">
                  <c:v>31.243333966427372</c:v>
                </c:pt>
                <c:pt idx="43">
                  <c:v>31.984751478682412</c:v>
                </c:pt>
                <c:pt idx="44">
                  <c:v>31.910609727456908</c:v>
                </c:pt>
                <c:pt idx="45">
                  <c:v>33.082049396819869</c:v>
                </c:pt>
                <c:pt idx="46">
                  <c:v>32.889280843633564</c:v>
                </c:pt>
                <c:pt idx="47">
                  <c:v>33.749325157849405</c:v>
                </c:pt>
                <c:pt idx="48">
                  <c:v>33.719668457359205</c:v>
                </c:pt>
                <c:pt idx="49">
                  <c:v>34.59454112182015</c:v>
                </c:pt>
                <c:pt idx="50">
                  <c:v>34.386944218388741</c:v>
                </c:pt>
                <c:pt idx="51">
                  <c:v>34.668682873045654</c:v>
                </c:pt>
                <c:pt idx="52">
                  <c:v>34.891108126722173</c:v>
                </c:pt>
                <c:pt idx="53">
                  <c:v>35.350786984320294</c:v>
                </c:pt>
                <c:pt idx="54">
                  <c:v>36.270144699516543</c:v>
                </c:pt>
                <c:pt idx="55">
                  <c:v>36.107032846820438</c:v>
                </c:pt>
                <c:pt idx="56">
                  <c:v>36.01806274534983</c:v>
                </c:pt>
                <c:pt idx="57">
                  <c:v>36.996733861526479</c:v>
                </c:pt>
                <c:pt idx="58">
                  <c:v>37.05604726250688</c:v>
                </c:pt>
                <c:pt idx="59">
                  <c:v>36.729823557114663</c:v>
                </c:pt>
                <c:pt idx="60">
                  <c:v>37.011562211771583</c:v>
                </c:pt>
                <c:pt idx="61">
                  <c:v>37.204330764957888</c:v>
                </c:pt>
                <c:pt idx="62">
                  <c:v>37.960576627458032</c:v>
                </c:pt>
                <c:pt idx="63">
                  <c:v>37.960576627458032</c:v>
                </c:pt>
                <c:pt idx="64">
                  <c:v>37.960576627458032</c:v>
                </c:pt>
                <c:pt idx="65">
                  <c:v>40.422082768144762</c:v>
                </c:pt>
                <c:pt idx="66">
                  <c:v>39.606523504664217</c:v>
                </c:pt>
                <c:pt idx="67">
                  <c:v>39.591695154419114</c:v>
                </c:pt>
                <c:pt idx="68">
                  <c:v>37.560211170840304</c:v>
                </c:pt>
                <c:pt idx="69">
                  <c:v>38.998561144615088</c:v>
                </c:pt>
                <c:pt idx="70">
                  <c:v>37.352614267408903</c:v>
                </c:pt>
                <c:pt idx="71">
                  <c:v>36.907763760055879</c:v>
                </c:pt>
                <c:pt idx="72">
                  <c:v>35.232160182359493</c:v>
                </c:pt>
                <c:pt idx="73">
                  <c:v>34.120033913976926</c:v>
                </c:pt>
                <c:pt idx="74">
                  <c:v>34.609369472065246</c:v>
                </c:pt>
                <c:pt idx="75">
                  <c:v>35.513898837016399</c:v>
                </c:pt>
                <c:pt idx="76">
                  <c:v>37.041218912261783</c:v>
                </c:pt>
                <c:pt idx="77">
                  <c:v>38.13851683039924</c:v>
                </c:pt>
                <c:pt idx="78">
                  <c:v>38.257143632360048</c:v>
                </c:pt>
                <c:pt idx="79">
                  <c:v>38.538882287016961</c:v>
                </c:pt>
                <c:pt idx="80">
                  <c:v>39.013389494860185</c:v>
                </c:pt>
                <c:pt idx="81">
                  <c:v>39.072702895840592</c:v>
                </c:pt>
                <c:pt idx="82">
                  <c:v>39.043046195350392</c:v>
                </c:pt>
                <c:pt idx="83">
                  <c:v>39.502725052948513</c:v>
                </c:pt>
                <c:pt idx="84">
                  <c:v>40.362769367164361</c:v>
                </c:pt>
                <c:pt idx="85">
                  <c:v>40.051374012017241</c:v>
                </c:pt>
                <c:pt idx="86">
                  <c:v>39.235814748536704</c:v>
                </c:pt>
                <c:pt idx="87">
                  <c:v>38.598195687997368</c:v>
                </c:pt>
                <c:pt idx="88">
                  <c:v>39.013389494860185</c:v>
                </c:pt>
                <c:pt idx="89">
                  <c:v>39.013389494860185</c:v>
                </c:pt>
                <c:pt idx="90">
                  <c:v>38.435083835301256</c:v>
                </c:pt>
                <c:pt idx="91">
                  <c:v>39.265471449026904</c:v>
                </c:pt>
                <c:pt idx="92">
                  <c:v>38.983732794369985</c:v>
                </c:pt>
                <c:pt idx="93">
                  <c:v>39.369269900742609</c:v>
                </c:pt>
                <c:pt idx="94">
                  <c:v>39.280299799272001</c:v>
                </c:pt>
                <c:pt idx="95">
                  <c:v>40.288627615938857</c:v>
                </c:pt>
                <c:pt idx="96">
                  <c:v>38.420255485056153</c:v>
                </c:pt>
                <c:pt idx="97">
                  <c:v>38.420255485056153</c:v>
                </c:pt>
                <c:pt idx="98">
                  <c:v>38.331285383585552</c:v>
                </c:pt>
                <c:pt idx="99">
                  <c:v>38.286800332850248</c:v>
                </c:pt>
                <c:pt idx="100">
                  <c:v>36.611196755153863</c:v>
                </c:pt>
                <c:pt idx="101">
                  <c:v>36.003234395104727</c:v>
                </c:pt>
                <c:pt idx="102">
                  <c:v>35.780809141428207</c:v>
                </c:pt>
                <c:pt idx="103">
                  <c:v>35.795637491673318</c:v>
                </c:pt>
                <c:pt idx="104">
                  <c:v>35.588040588241903</c:v>
                </c:pt>
                <c:pt idx="105">
                  <c:v>35.914264293634119</c:v>
                </c:pt>
                <c:pt idx="106">
                  <c:v>36.522226653683255</c:v>
                </c:pt>
                <c:pt idx="107">
                  <c:v>34.846623075986862</c:v>
                </c:pt>
                <c:pt idx="108">
                  <c:v>35.424928735545798</c:v>
                </c:pt>
                <c:pt idx="109">
                  <c:v>35.424928735545798</c:v>
                </c:pt>
                <c:pt idx="110">
                  <c:v>35.410100385300694</c:v>
                </c:pt>
                <c:pt idx="111">
                  <c:v>34.401772568633838</c:v>
                </c:pt>
                <c:pt idx="112">
                  <c:v>34.579712771575046</c:v>
                </c:pt>
                <c:pt idx="113">
                  <c:v>34.253489066182837</c:v>
                </c:pt>
                <c:pt idx="114">
                  <c:v>33.986578761771021</c:v>
                </c:pt>
                <c:pt idx="115">
                  <c:v>33.526899904172893</c:v>
                </c:pt>
                <c:pt idx="116">
                  <c:v>33.882780310055317</c:v>
                </c:pt>
                <c:pt idx="117">
                  <c:v>34.802138025251558</c:v>
                </c:pt>
                <c:pt idx="118">
                  <c:v>36.01806274534983</c:v>
                </c:pt>
                <c:pt idx="119">
                  <c:v>36.759480257604864</c:v>
                </c:pt>
                <c:pt idx="120">
                  <c:v>36.240487999026335</c:v>
                </c:pt>
                <c:pt idx="121">
                  <c:v>35.958749344369423</c:v>
                </c:pt>
                <c:pt idx="122">
                  <c:v>36.744651907359767</c:v>
                </c:pt>
                <c:pt idx="123">
                  <c:v>36.329458100496943</c:v>
                </c:pt>
                <c:pt idx="124">
                  <c:v>37.308129216673599</c:v>
                </c:pt>
                <c:pt idx="125">
                  <c:v>37.248815815693192</c:v>
                </c:pt>
                <c:pt idx="126">
                  <c:v>37.070875612751983</c:v>
                </c:pt>
                <c:pt idx="127">
                  <c:v>37.530554470350111</c:v>
                </c:pt>
                <c:pt idx="128">
                  <c:v>37.723323023536423</c:v>
                </c:pt>
                <c:pt idx="129">
                  <c:v>37.812293125007024</c:v>
                </c:pt>
                <c:pt idx="130">
                  <c:v>38.197830231379648</c:v>
                </c:pt>
                <c:pt idx="131">
                  <c:v>38.346113733830649</c:v>
                </c:pt>
                <c:pt idx="132">
                  <c:v>37.901263226477624</c:v>
                </c:pt>
                <c:pt idx="133">
                  <c:v>38.16817353088944</c:v>
                </c:pt>
                <c:pt idx="134">
                  <c:v>37.204330764957888</c:v>
                </c:pt>
                <c:pt idx="135">
                  <c:v>37.337785917163799</c:v>
                </c:pt>
                <c:pt idx="136">
                  <c:v>38.538882287016961</c:v>
                </c:pt>
                <c:pt idx="137">
                  <c:v>38.583367337752264</c:v>
                </c:pt>
                <c:pt idx="138">
                  <c:v>39.117187946575896</c:v>
                </c:pt>
                <c:pt idx="139">
                  <c:v>38.064375079173743</c:v>
                </c:pt>
                <c:pt idx="140">
                  <c:v>38.613024038242465</c:v>
                </c:pt>
                <c:pt idx="141">
                  <c:v>39.369269900742609</c:v>
                </c:pt>
                <c:pt idx="142">
                  <c:v>39.280299799272001</c:v>
                </c:pt>
                <c:pt idx="143">
                  <c:v>39.502725052948513</c:v>
                </c:pt>
                <c:pt idx="144">
                  <c:v>37.975404977703128</c:v>
                </c:pt>
                <c:pt idx="145">
                  <c:v>37.382270967899103</c:v>
                </c:pt>
                <c:pt idx="146">
                  <c:v>37.812293125007024</c:v>
                </c:pt>
                <c:pt idx="147">
                  <c:v>37.723323023536423</c:v>
                </c:pt>
                <c:pt idx="148">
                  <c:v>37.411927668389296</c:v>
                </c:pt>
                <c:pt idx="149">
                  <c:v>37.471241069369704</c:v>
                </c:pt>
                <c:pt idx="150">
                  <c:v>38.672337439222865</c:v>
                </c:pt>
                <c:pt idx="151">
                  <c:v>38.331285383585552</c:v>
                </c:pt>
                <c:pt idx="152">
                  <c:v>37.76780807427172</c:v>
                </c:pt>
                <c:pt idx="153">
                  <c:v>38.197830231379648</c:v>
                </c:pt>
                <c:pt idx="154">
                  <c:v>37.515726120105008</c:v>
                </c:pt>
                <c:pt idx="155">
                  <c:v>38.420255485056153</c:v>
                </c:pt>
                <c:pt idx="156">
                  <c:v>37.560211170840304</c:v>
                </c:pt>
                <c:pt idx="157">
                  <c:v>37.575039521085415</c:v>
                </c:pt>
                <c:pt idx="158">
                  <c:v>37.945748277212928</c:v>
                </c:pt>
                <c:pt idx="159">
                  <c:v>39.013389494860185</c:v>
                </c:pt>
                <c:pt idx="160">
                  <c:v>39.280299799272001</c:v>
                </c:pt>
                <c:pt idx="161">
                  <c:v>39.636180205154417</c:v>
                </c:pt>
                <c:pt idx="162">
                  <c:v>40.036545661772145</c:v>
                </c:pt>
                <c:pt idx="163">
                  <c:v>40.777963174027185</c:v>
                </c:pt>
                <c:pt idx="164">
                  <c:v>41.148671930154698</c:v>
                </c:pt>
                <c:pt idx="165">
                  <c:v>40.926246676478186</c:v>
                </c:pt>
                <c:pt idx="166">
                  <c:v>41.089358529174305</c:v>
                </c:pt>
                <c:pt idx="167">
                  <c:v>40.585194620840873</c:v>
                </c:pt>
                <c:pt idx="168">
                  <c:v>40.451739468634969</c:v>
                </c:pt>
                <c:pt idx="169">
                  <c:v>40.451739468634969</c:v>
                </c:pt>
                <c:pt idx="170">
                  <c:v>40.303455966183954</c:v>
                </c:pt>
                <c:pt idx="171">
                  <c:v>39.828948758340729</c:v>
                </c:pt>
                <c:pt idx="172">
                  <c:v>40.674164722311474</c:v>
                </c:pt>
                <c:pt idx="173">
                  <c:v>40.60002297108597</c:v>
                </c:pt>
                <c:pt idx="174">
                  <c:v>41.00038842770369</c:v>
                </c:pt>
                <c:pt idx="175">
                  <c:v>39.843777108585833</c:v>
                </c:pt>
                <c:pt idx="176">
                  <c:v>40.25897091544865</c:v>
                </c:pt>
                <c:pt idx="177">
                  <c:v>41.104186879419395</c:v>
                </c:pt>
                <c:pt idx="178">
                  <c:v>42.05320129510585</c:v>
                </c:pt>
                <c:pt idx="179">
                  <c:v>42.245969848292155</c:v>
                </c:pt>
                <c:pt idx="180">
                  <c:v>42.379425000498067</c:v>
                </c:pt>
                <c:pt idx="181">
                  <c:v>42.112514696086251</c:v>
                </c:pt>
                <c:pt idx="182">
                  <c:v>41.119015229664498</c:v>
                </c:pt>
                <c:pt idx="183">
                  <c:v>41.99388789412545</c:v>
                </c:pt>
                <c:pt idx="184">
                  <c:v>41.96423119363525</c:v>
                </c:pt>
                <c:pt idx="185">
                  <c:v>41.31178378285081</c:v>
                </c:pt>
                <c:pt idx="186">
                  <c:v>41.875261092164642</c:v>
                </c:pt>
                <c:pt idx="187">
                  <c:v>41.96423119363525</c:v>
                </c:pt>
                <c:pt idx="188">
                  <c:v>42.33493994976277</c:v>
                </c:pt>
                <c:pt idx="189">
                  <c:v>43.343267766429619</c:v>
                </c:pt>
                <c:pt idx="190">
                  <c:v>43.343267766429619</c:v>
                </c:pt>
                <c:pt idx="191">
                  <c:v>43.37292446691982</c:v>
                </c:pt>
                <c:pt idx="192">
                  <c:v>43.106014162508004</c:v>
                </c:pt>
                <c:pt idx="193">
                  <c:v>43.0318724112825</c:v>
                </c:pt>
                <c:pt idx="194">
                  <c:v>42.809447157605987</c:v>
                </c:pt>
                <c:pt idx="195">
                  <c:v>43.209812614223715</c:v>
                </c:pt>
                <c:pt idx="196">
                  <c:v>42.942902309811899</c:v>
                </c:pt>
                <c:pt idx="197">
                  <c:v>42.05320129510585</c:v>
                </c:pt>
                <c:pt idx="198">
                  <c:v>41.845604391674435</c:v>
                </c:pt>
                <c:pt idx="199">
                  <c:v>41.979059543880339</c:v>
                </c:pt>
                <c:pt idx="200">
                  <c:v>41.801119340939138</c:v>
                </c:pt>
                <c:pt idx="201">
                  <c:v>41.99388789412545</c:v>
                </c:pt>
                <c:pt idx="202">
                  <c:v>41.445238935056715</c:v>
                </c:pt>
                <c:pt idx="203">
                  <c:v>41.845604391674435</c:v>
                </c:pt>
                <c:pt idx="204">
                  <c:v>42.601850254174579</c:v>
                </c:pt>
                <c:pt idx="205">
                  <c:v>42.631506954664786</c:v>
                </c:pt>
                <c:pt idx="206">
                  <c:v>42.735305406380483</c:v>
                </c:pt>
                <c:pt idx="207">
                  <c:v>42.186656447311755</c:v>
                </c:pt>
                <c:pt idx="208">
                  <c:v>42.038372944860754</c:v>
                </c:pt>
                <c:pt idx="209">
                  <c:v>40.081030712507449</c:v>
                </c:pt>
                <c:pt idx="210">
                  <c:v>39.621351854909321</c:v>
                </c:pt>
                <c:pt idx="211">
                  <c:v>39.695493606134825</c:v>
                </c:pt>
                <c:pt idx="212">
                  <c:v>39.487896702703409</c:v>
                </c:pt>
                <c:pt idx="213">
                  <c:v>37.916091576722728</c:v>
                </c:pt>
                <c:pt idx="214">
                  <c:v>38.197830231379648</c:v>
                </c:pt>
                <c:pt idx="215">
                  <c:v>37.619524571820719</c:v>
                </c:pt>
                <c:pt idx="216">
                  <c:v>37.545382820595208</c:v>
                </c:pt>
                <c:pt idx="217">
                  <c:v>38.07920342941884</c:v>
                </c:pt>
                <c:pt idx="218">
                  <c:v>37.812293125007024</c:v>
                </c:pt>
                <c:pt idx="219">
                  <c:v>37.233987465448095</c:v>
                </c:pt>
                <c:pt idx="220">
                  <c:v>35.810465841918415</c:v>
                </c:pt>
                <c:pt idx="221">
                  <c:v>35.083876679908478</c:v>
                </c:pt>
                <c:pt idx="222">
                  <c:v>34.950421527702566</c:v>
                </c:pt>
                <c:pt idx="223">
                  <c:v>34.950421527702566</c:v>
                </c:pt>
                <c:pt idx="224">
                  <c:v>35.321130283830087</c:v>
                </c:pt>
                <c:pt idx="225">
                  <c:v>35.232160182359493</c:v>
                </c:pt>
                <c:pt idx="226">
                  <c:v>33.601041655398397</c:v>
                </c:pt>
                <c:pt idx="227">
                  <c:v>33.719668457359205</c:v>
                </c:pt>
                <c:pt idx="228">
                  <c:v>34.297974116918134</c:v>
                </c:pt>
                <c:pt idx="229">
                  <c:v>35.64735398922231</c:v>
                </c:pt>
                <c:pt idx="230">
                  <c:v>35.380443684810494</c:v>
                </c:pt>
                <c:pt idx="231">
                  <c:v>36.062547796085134</c:v>
                </c:pt>
                <c:pt idx="232">
                  <c:v>36.462913252702847</c:v>
                </c:pt>
                <c:pt idx="233">
                  <c:v>36.996733861526479</c:v>
                </c:pt>
                <c:pt idx="234">
                  <c:v>36.255316349271439</c:v>
                </c:pt>
                <c:pt idx="235">
                  <c:v>36.611196755153863</c:v>
                </c:pt>
                <c:pt idx="236">
                  <c:v>37.293300866428488</c:v>
                </c:pt>
                <c:pt idx="237">
                  <c:v>37.011562211771583</c:v>
                </c:pt>
                <c:pt idx="238">
                  <c:v>37.367442617654</c:v>
                </c:pt>
                <c:pt idx="239">
                  <c:v>38.242315282114944</c:v>
                </c:pt>
                <c:pt idx="240">
                  <c:v>38.746479190448376</c:v>
                </c:pt>
                <c:pt idx="241">
                  <c:v>37.79746477476192</c:v>
                </c:pt>
                <c:pt idx="242">
                  <c:v>39.102359596330793</c:v>
                </c:pt>
                <c:pt idx="243">
                  <c:v>38.286800332850248</c:v>
                </c:pt>
                <c:pt idx="244">
                  <c:v>38.82062094167388</c:v>
                </c:pt>
                <c:pt idx="245">
                  <c:v>39.828948758340729</c:v>
                </c:pt>
                <c:pt idx="246">
                  <c:v>39.799292057850529</c:v>
                </c:pt>
                <c:pt idx="247">
                  <c:v>40.659336372066377</c:v>
                </c:pt>
                <c:pt idx="248">
                  <c:v>41.237642031625306</c:v>
                </c:pt>
                <c:pt idx="249">
                  <c:v>42.972559010302106</c:v>
                </c:pt>
                <c:pt idx="250">
                  <c:v>43.269126015204115</c:v>
                </c:pt>
                <c:pt idx="251">
                  <c:v>44.055028578194459</c:v>
                </c:pt>
                <c:pt idx="252">
                  <c:v>43.906745075743444</c:v>
                </c:pt>
                <c:pt idx="253">
                  <c:v>44.158827029910164</c:v>
                </c:pt>
                <c:pt idx="254">
                  <c:v>46.590676470106693</c:v>
                </c:pt>
                <c:pt idx="255">
                  <c:v>46.442392967655685</c:v>
                </c:pt>
                <c:pt idx="256">
                  <c:v>46.442392967655685</c:v>
                </c:pt>
                <c:pt idx="257">
                  <c:v>46.427564617410582</c:v>
                </c:pt>
                <c:pt idx="258">
                  <c:v>47.154153779420525</c:v>
                </c:pt>
                <c:pt idx="259">
                  <c:v>46.160654312998766</c:v>
                </c:pt>
                <c:pt idx="260">
                  <c:v>44.470222385057276</c:v>
                </c:pt>
                <c:pt idx="261">
                  <c:v>44.470222385057276</c:v>
                </c:pt>
                <c:pt idx="262">
                  <c:v>45.626833704175141</c:v>
                </c:pt>
                <c:pt idx="263">
                  <c:v>47.421064083832334</c:v>
                </c:pt>
                <c:pt idx="264">
                  <c:v>46.724131622312605</c:v>
                </c:pt>
                <c:pt idx="265">
                  <c:v>45.656490404665341</c:v>
                </c:pt>
                <c:pt idx="266">
                  <c:v>43.536036319615931</c:v>
                </c:pt>
                <c:pt idx="267">
                  <c:v>45.13749814608682</c:v>
                </c:pt>
                <c:pt idx="268">
                  <c:v>45.093013095351516</c:v>
                </c:pt>
                <c:pt idx="269">
                  <c:v>45.893744008586957</c:v>
                </c:pt>
                <c:pt idx="270">
                  <c:v>46.457221317900782</c:v>
                </c:pt>
                <c:pt idx="271">
                  <c:v>47.28760893162643</c:v>
                </c:pt>
                <c:pt idx="272">
                  <c:v>48.02902644388147</c:v>
                </c:pt>
                <c:pt idx="273">
                  <c:v>47.34692233260683</c:v>
                </c:pt>
                <c:pt idx="274">
                  <c:v>47.65831768775395</c:v>
                </c:pt>
                <c:pt idx="275">
                  <c:v>47.702802738489254</c:v>
                </c:pt>
                <c:pt idx="276">
                  <c:v>47.183810479910726</c:v>
                </c:pt>
                <c:pt idx="277">
                  <c:v>46.027199160792861</c:v>
                </c:pt>
                <c:pt idx="278">
                  <c:v>46.961385226234214</c:v>
                </c:pt>
                <c:pt idx="279">
                  <c:v>45.404408450498629</c:v>
                </c:pt>
                <c:pt idx="280">
                  <c:v>45.523035252459437</c:v>
                </c:pt>
                <c:pt idx="281">
                  <c:v>46.561019769616493</c:v>
                </c:pt>
                <c:pt idx="282">
                  <c:v>46.798273373538102</c:v>
                </c:pt>
                <c:pt idx="283">
                  <c:v>46.635161520841997</c:v>
                </c:pt>
                <c:pt idx="284">
                  <c:v>45.13749814608682</c:v>
                </c:pt>
                <c:pt idx="285">
                  <c:v>46.338594515939981</c:v>
                </c:pt>
                <c:pt idx="286">
                  <c:v>46.664818221332197</c:v>
                </c:pt>
                <c:pt idx="287">
                  <c:v>46.931728525744006</c:v>
                </c:pt>
                <c:pt idx="288">
                  <c:v>48.429391900499184</c:v>
                </c:pt>
                <c:pt idx="289">
                  <c:v>47.435892434077438</c:v>
                </c:pt>
                <c:pt idx="290">
                  <c:v>48.34042179902859</c:v>
                </c:pt>
                <c:pt idx="291">
                  <c:v>48.533190352214895</c:v>
                </c:pt>
                <c:pt idx="292">
                  <c:v>49.259779514224832</c:v>
                </c:pt>
                <c:pt idx="293">
                  <c:v>49.571174869371951</c:v>
                </c:pt>
                <c:pt idx="294">
                  <c:v>48.755615605891414</c:v>
                </c:pt>
                <c:pt idx="295">
                  <c:v>49.808428473293567</c:v>
                </c:pt>
                <c:pt idx="296">
                  <c:v>49.007697560058119</c:v>
                </c:pt>
                <c:pt idx="297">
                  <c:v>47.71763108873435</c:v>
                </c:pt>
                <c:pt idx="298">
                  <c:v>48.681473854665903</c:v>
                </c:pt>
                <c:pt idx="299">
                  <c:v>49.912226925009264</c:v>
                </c:pt>
                <c:pt idx="300">
                  <c:v>48.681473854665903</c:v>
                </c:pt>
                <c:pt idx="301">
                  <c:v>49.719458371822959</c:v>
                </c:pt>
                <c:pt idx="302">
                  <c:v>49.037354260548327</c:v>
                </c:pt>
                <c:pt idx="303">
                  <c:v>50.282935681136784</c:v>
                </c:pt>
                <c:pt idx="304">
                  <c:v>49.689801671332759</c:v>
                </c:pt>
                <c:pt idx="305">
                  <c:v>50.816756289960416</c:v>
                </c:pt>
                <c:pt idx="306">
                  <c:v>50.386734132852496</c:v>
                </c:pt>
                <c:pt idx="307">
                  <c:v>51.246778447068344</c:v>
                </c:pt>
                <c:pt idx="308">
                  <c:v>51.795427406137073</c:v>
                </c:pt>
                <c:pt idx="309">
                  <c:v>51.187465046087944</c:v>
                </c:pt>
                <c:pt idx="310">
                  <c:v>50.238450630401488</c:v>
                </c:pt>
                <c:pt idx="311">
                  <c:v>50.80192793971532</c:v>
                </c:pt>
                <c:pt idx="312">
                  <c:v>48.874242407852215</c:v>
                </c:pt>
                <c:pt idx="313">
                  <c:v>47.317265632116637</c:v>
                </c:pt>
                <c:pt idx="314">
                  <c:v>45.285781648537821</c:v>
                </c:pt>
                <c:pt idx="315">
                  <c:v>41.608350787752826</c:v>
                </c:pt>
                <c:pt idx="316">
                  <c:v>40.748306473536985</c:v>
                </c:pt>
                <c:pt idx="317">
                  <c:v>38.85027764216408</c:v>
                </c:pt>
                <c:pt idx="318">
                  <c:v>37.189502414712791</c:v>
                </c:pt>
                <c:pt idx="319">
                  <c:v>39.443411651968113</c:v>
                </c:pt>
                <c:pt idx="320">
                  <c:v>37.752979724026616</c:v>
                </c:pt>
                <c:pt idx="321">
                  <c:v>38.301628683095345</c:v>
                </c:pt>
                <c:pt idx="322">
                  <c:v>41.207985331135106</c:v>
                </c:pt>
                <c:pt idx="323">
                  <c:v>40.511052869615369</c:v>
                </c:pt>
                <c:pt idx="324">
                  <c:v>41.489723985792018</c:v>
                </c:pt>
                <c:pt idx="325">
                  <c:v>40.184829164223153</c:v>
                </c:pt>
                <c:pt idx="326">
                  <c:v>38.835449291918977</c:v>
                </c:pt>
                <c:pt idx="327">
                  <c:v>39.250643098781801</c:v>
                </c:pt>
                <c:pt idx="328">
                  <c:v>37.708494673291312</c:v>
                </c:pt>
                <c:pt idx="329">
                  <c:v>37.4267560186344</c:v>
                </c:pt>
                <c:pt idx="330">
                  <c:v>37.085703962997087</c:v>
                </c:pt>
                <c:pt idx="331">
                  <c:v>37.782636424516824</c:v>
                </c:pt>
                <c:pt idx="332">
                  <c:v>36.566711704418559</c:v>
                </c:pt>
                <c:pt idx="333">
                  <c:v>36.952248810791176</c:v>
                </c:pt>
                <c:pt idx="334">
                  <c:v>37.041218912261783</c:v>
                </c:pt>
                <c:pt idx="335">
                  <c:v>37.248815815693192</c:v>
                </c:pt>
                <c:pt idx="336">
                  <c:v>37.352614267408903</c:v>
                </c:pt>
                <c:pt idx="337">
                  <c:v>38.598195687997368</c:v>
                </c:pt>
                <c:pt idx="338">
                  <c:v>38.598195687997368</c:v>
                </c:pt>
                <c:pt idx="339">
                  <c:v>38.598195687997368</c:v>
                </c:pt>
                <c:pt idx="340">
                  <c:v>37.930919926967825</c:v>
                </c:pt>
                <c:pt idx="341">
                  <c:v>36.136689547310638</c:v>
                </c:pt>
                <c:pt idx="342">
                  <c:v>36.107032846820438</c:v>
                </c:pt>
                <c:pt idx="343">
                  <c:v>35.573212237996799</c:v>
                </c:pt>
                <c:pt idx="344">
                  <c:v>34.727996274026061</c:v>
                </c:pt>
                <c:pt idx="345">
                  <c:v>34.401772568633838</c:v>
                </c:pt>
                <c:pt idx="346">
                  <c:v>34.980078228192774</c:v>
                </c:pt>
                <c:pt idx="347">
                  <c:v>35.202503481869279</c:v>
                </c:pt>
                <c:pt idx="348">
                  <c:v>34.683511223290758</c:v>
                </c:pt>
                <c:pt idx="349">
                  <c:v>34.683511223290758</c:v>
                </c:pt>
                <c:pt idx="350">
                  <c:v>34.846623075986862</c:v>
                </c:pt>
                <c:pt idx="351">
                  <c:v>35.662182339467407</c:v>
                </c:pt>
                <c:pt idx="352">
                  <c:v>36.744651907359767</c:v>
                </c:pt>
                <c:pt idx="353">
                  <c:v>37.411927668389296</c:v>
                </c:pt>
                <c:pt idx="354">
                  <c:v>37.352614267408903</c:v>
                </c:pt>
                <c:pt idx="355">
                  <c:v>38.405427134811056</c:v>
                </c:pt>
                <c:pt idx="356">
                  <c:v>39.665836905644625</c:v>
                </c:pt>
                <c:pt idx="357">
                  <c:v>39.710321956379929</c:v>
                </c:pt>
                <c:pt idx="358">
                  <c:v>39.043046195350392</c:v>
                </c:pt>
                <c:pt idx="359">
                  <c:v>40.644508021821274</c:v>
                </c:pt>
                <c:pt idx="360">
                  <c:v>39.443411651968113</c:v>
                </c:pt>
                <c:pt idx="361">
                  <c:v>40.392426067654554</c:v>
                </c:pt>
                <c:pt idx="362">
                  <c:v>39.324784850007305</c:v>
                </c:pt>
                <c:pt idx="363">
                  <c:v>39.932747210056434</c:v>
                </c:pt>
                <c:pt idx="364">
                  <c:v>39.932747210056434</c:v>
                </c:pt>
                <c:pt idx="365">
                  <c:v>39.102359596330793</c:v>
                </c:pt>
                <c:pt idx="366">
                  <c:v>38.85027764216408</c:v>
                </c:pt>
                <c:pt idx="367">
                  <c:v>39.265471449026904</c:v>
                </c:pt>
                <c:pt idx="368">
                  <c:v>39.739978656870129</c:v>
                </c:pt>
                <c:pt idx="369">
                  <c:v>41.563865737017522</c:v>
                </c:pt>
                <c:pt idx="370">
                  <c:v>41.638007488243019</c:v>
                </c:pt>
                <c:pt idx="371">
                  <c:v>41.00038842770369</c:v>
                </c:pt>
                <c:pt idx="372">
                  <c:v>41.563865737017522</c:v>
                </c:pt>
                <c:pt idx="373">
                  <c:v>42.05320129510585</c:v>
                </c:pt>
                <c:pt idx="374">
                  <c:v>42.216313147801962</c:v>
                </c:pt>
                <c:pt idx="375">
                  <c:v>41.875261092164642</c:v>
                </c:pt>
                <c:pt idx="376">
                  <c:v>42.483223452213771</c:v>
                </c:pt>
                <c:pt idx="377">
                  <c:v>41.400753884321418</c:v>
                </c:pt>
                <c:pt idx="378">
                  <c:v>40.422082768144762</c:v>
                </c:pt>
                <c:pt idx="379">
                  <c:v>39.917918859811344</c:v>
                </c:pt>
                <c:pt idx="380">
                  <c:v>40.095859062752545</c:v>
                </c:pt>
                <c:pt idx="381">
                  <c:v>39.043046195350392</c:v>
                </c:pt>
                <c:pt idx="382">
                  <c:v>39.458240002213216</c:v>
                </c:pt>
                <c:pt idx="383">
                  <c:v>39.739978656870129</c:v>
                </c:pt>
                <c:pt idx="384">
                  <c:v>39.502725052948513</c:v>
                </c:pt>
                <c:pt idx="385">
                  <c:v>39.324784850007305</c:v>
                </c:pt>
                <c:pt idx="386">
                  <c:v>41.00038842770369</c:v>
                </c:pt>
                <c:pt idx="387">
                  <c:v>40.555537920350673</c:v>
                </c:pt>
                <c:pt idx="388">
                  <c:v>41.148671930154698</c:v>
                </c:pt>
                <c:pt idx="389">
                  <c:v>41.756634290203834</c:v>
                </c:pt>
                <c:pt idx="390">
                  <c:v>41.415582234566514</c:v>
                </c:pt>
                <c:pt idx="391">
                  <c:v>41.756634290203834</c:v>
                </c:pt>
                <c:pt idx="392">
                  <c:v>42.646335304909883</c:v>
                </c:pt>
                <c:pt idx="393">
                  <c:v>41.25247038187041</c:v>
                </c:pt>
                <c:pt idx="394">
                  <c:v>41.163500280399809</c:v>
                </c:pt>
                <c:pt idx="395">
                  <c:v>40.91141832623309</c:v>
                </c:pt>
                <c:pt idx="396">
                  <c:v>41.756634290203834</c:v>
                </c:pt>
                <c:pt idx="397">
                  <c:v>42.957730660056995</c:v>
                </c:pt>
                <c:pt idx="398">
                  <c:v>43.269126015204115</c:v>
                </c:pt>
                <c:pt idx="399">
                  <c:v>42.987387360547196</c:v>
                </c:pt>
                <c:pt idx="400">
                  <c:v>43.224640964468811</c:v>
                </c:pt>
                <c:pt idx="401">
                  <c:v>42.216313147801962</c:v>
                </c:pt>
                <c:pt idx="402">
                  <c:v>42.69082035564518</c:v>
                </c:pt>
                <c:pt idx="403">
                  <c:v>43.40258116741002</c:v>
                </c:pt>
                <c:pt idx="404">
                  <c:v>43.106014162508004</c:v>
                </c:pt>
                <c:pt idx="405">
                  <c:v>41.400753884321418</c:v>
                </c:pt>
                <c:pt idx="406">
                  <c:v>41.28212708236061</c:v>
                </c:pt>
                <c:pt idx="407">
                  <c:v>41.489723985792018</c:v>
                </c:pt>
                <c:pt idx="408">
                  <c:v>42.097686345841154</c:v>
                </c:pt>
                <c:pt idx="409">
                  <c:v>41.504552336037122</c:v>
                </c:pt>
                <c:pt idx="410">
                  <c:v>41.801119340939138</c:v>
                </c:pt>
                <c:pt idx="411">
                  <c:v>41.801119340939138</c:v>
                </c:pt>
                <c:pt idx="412">
                  <c:v>42.394253350743163</c:v>
                </c:pt>
                <c:pt idx="413">
                  <c:v>44.247797131380764</c:v>
                </c:pt>
                <c:pt idx="414">
                  <c:v>44.751961039714196</c:v>
                </c:pt>
                <c:pt idx="415">
                  <c:v>44.8557594914299</c:v>
                </c:pt>
                <c:pt idx="416">
                  <c:v>43.980886826968948</c:v>
                </c:pt>
                <c:pt idx="417">
                  <c:v>45.004042993880908</c:v>
                </c:pt>
                <c:pt idx="418">
                  <c:v>44.633334237753388</c:v>
                </c:pt>
                <c:pt idx="419">
                  <c:v>44.692647638733789</c:v>
                </c:pt>
                <c:pt idx="420">
                  <c:v>44.974386293390708</c:v>
                </c:pt>
                <c:pt idx="421">
                  <c:v>43.83260332451794</c:v>
                </c:pt>
                <c:pt idx="422">
                  <c:v>42.661163655154979</c:v>
                </c:pt>
                <c:pt idx="423">
                  <c:v>43.447066218145324</c:v>
                </c:pt>
                <c:pt idx="424">
                  <c:v>43.343267766429619</c:v>
                </c:pt>
                <c:pt idx="425">
                  <c:v>42.720477056135387</c:v>
                </c:pt>
                <c:pt idx="426">
                  <c:v>43.209812614223715</c:v>
                </c:pt>
                <c:pt idx="427">
                  <c:v>44.633334237753388</c:v>
                </c:pt>
                <c:pt idx="428">
                  <c:v>45.018871344126012</c:v>
                </c:pt>
                <c:pt idx="429">
                  <c:v>45.018871344126012</c:v>
                </c:pt>
                <c:pt idx="430">
                  <c:v>44.54436413628278</c:v>
                </c:pt>
                <c:pt idx="431">
                  <c:v>44.158827029910164</c:v>
                </c:pt>
                <c:pt idx="432">
                  <c:v>44.470222385057276</c:v>
                </c:pt>
                <c:pt idx="433">
                  <c:v>44.559192486527891</c:v>
                </c:pt>
                <c:pt idx="434">
                  <c:v>43.86226002500814</c:v>
                </c:pt>
                <c:pt idx="435">
                  <c:v>41.934574493145043</c:v>
                </c:pt>
                <c:pt idx="436">
                  <c:v>41.726977589713634</c:v>
                </c:pt>
                <c:pt idx="437">
                  <c:v>41.030045128193898</c:v>
                </c:pt>
                <c:pt idx="438">
                  <c:v>41.030045128193898</c:v>
                </c:pt>
                <c:pt idx="439">
                  <c:v>41.104186879419395</c:v>
                </c:pt>
                <c:pt idx="440">
                  <c:v>40.60002297108597</c:v>
                </c:pt>
                <c:pt idx="441">
                  <c:v>40.585194620840873</c:v>
                </c:pt>
                <c:pt idx="442">
                  <c:v>40.377597717409465</c:v>
                </c:pt>
                <c:pt idx="443">
                  <c:v>39.458240002213216</c:v>
                </c:pt>
                <c:pt idx="444">
                  <c:v>39.562038453928913</c:v>
                </c:pt>
                <c:pt idx="445">
                  <c:v>38.776135890938576</c:v>
                </c:pt>
                <c:pt idx="446">
                  <c:v>38.524053936771864</c:v>
                </c:pt>
                <c:pt idx="447">
                  <c:v>37.960576627458032</c:v>
                </c:pt>
                <c:pt idx="448">
                  <c:v>37.4267560186344</c:v>
                </c:pt>
                <c:pt idx="449">
                  <c:v>37.76780807427172</c:v>
                </c:pt>
                <c:pt idx="450">
                  <c:v>38.583367337752264</c:v>
                </c:pt>
                <c:pt idx="451">
                  <c:v>40.021717311527041</c:v>
                </c:pt>
                <c:pt idx="452">
                  <c:v>40.436911118389865</c:v>
                </c:pt>
                <c:pt idx="453">
                  <c:v>40.362769367164361</c:v>
                </c:pt>
                <c:pt idx="454">
                  <c:v>40.852104925252689</c:v>
                </c:pt>
                <c:pt idx="455">
                  <c:v>42.02354459461565</c:v>
                </c:pt>
                <c:pt idx="456">
                  <c:v>41.875261092164642</c:v>
                </c:pt>
                <c:pt idx="457">
                  <c:v>42.972559010302106</c:v>
                </c:pt>
                <c:pt idx="458">
                  <c:v>43.313611065939419</c:v>
                </c:pt>
                <c:pt idx="459">
                  <c:v>43.521207969370828</c:v>
                </c:pt>
                <c:pt idx="460">
                  <c:v>43.699148172312036</c:v>
                </c:pt>
                <c:pt idx="461">
                  <c:v>43.269126015204115</c:v>
                </c:pt>
                <c:pt idx="462">
                  <c:v>44.722304339223996</c:v>
                </c:pt>
                <c:pt idx="463">
                  <c:v>47.168982129665622</c:v>
                </c:pt>
                <c:pt idx="464">
                  <c:v>46.012370810547765</c:v>
                </c:pt>
                <c:pt idx="465">
                  <c:v>46.175482663243869</c:v>
                </c:pt>
                <c:pt idx="466">
                  <c:v>46.294109465204677</c:v>
                </c:pt>
                <c:pt idx="467">
                  <c:v>46.219967713979173</c:v>
                </c:pt>
                <c:pt idx="468">
                  <c:v>44.129170329419964</c:v>
                </c:pt>
                <c:pt idx="469">
                  <c:v>44.040200227949356</c:v>
                </c:pt>
                <c:pt idx="470">
                  <c:v>44.040200227949356</c:v>
                </c:pt>
                <c:pt idx="471">
                  <c:v>43.521207969370828</c:v>
                </c:pt>
                <c:pt idx="472">
                  <c:v>43.699148172312036</c:v>
                </c:pt>
                <c:pt idx="473">
                  <c:v>44.51470743579258</c:v>
                </c:pt>
                <c:pt idx="474">
                  <c:v>42.928073959566795</c:v>
                </c:pt>
                <c:pt idx="475">
                  <c:v>42.527708502949075</c:v>
                </c:pt>
                <c:pt idx="476">
                  <c:v>42.097686345841154</c:v>
                </c:pt>
                <c:pt idx="477">
                  <c:v>41.015216777948794</c:v>
                </c:pt>
                <c:pt idx="478">
                  <c:v>41.430410584811618</c:v>
                </c:pt>
                <c:pt idx="479">
                  <c:v>41.489723985792018</c:v>
                </c:pt>
                <c:pt idx="480">
                  <c:v>40.703821422801681</c:v>
                </c:pt>
                <c:pt idx="481">
                  <c:v>41.875261092164642</c:v>
                </c:pt>
                <c:pt idx="482">
                  <c:v>41.638007488243019</c:v>
                </c:pt>
                <c:pt idx="483">
                  <c:v>42.572193553684379</c:v>
                </c:pt>
                <c:pt idx="484">
                  <c:v>42.67599200540009</c:v>
                </c:pt>
                <c:pt idx="485">
                  <c:v>42.587021903929475</c:v>
                </c:pt>
                <c:pt idx="486">
                  <c:v>42.69082035564518</c:v>
                </c:pt>
                <c:pt idx="487">
                  <c:v>43.224640964468811</c:v>
                </c:pt>
                <c:pt idx="488">
                  <c:v>44.010543527459156</c:v>
                </c:pt>
                <c:pt idx="489">
                  <c:v>43.461894568390427</c:v>
                </c:pt>
                <c:pt idx="490">
                  <c:v>43.536036319615931</c:v>
                </c:pt>
                <c:pt idx="491">
                  <c:v>44.677819288488692</c:v>
                </c:pt>
                <c:pt idx="492">
                  <c:v>44.143998679665067</c:v>
                </c:pt>
                <c:pt idx="493">
                  <c:v>43.521207969370828</c:v>
                </c:pt>
                <c:pt idx="494">
                  <c:v>41.890089442409739</c:v>
                </c:pt>
                <c:pt idx="495">
                  <c:v>40.852104925252689</c:v>
                </c:pt>
                <c:pt idx="496">
                  <c:v>42.201484797556859</c:v>
                </c:pt>
                <c:pt idx="497">
                  <c:v>42.883588908831499</c:v>
                </c:pt>
                <c:pt idx="498">
                  <c:v>42.646335304909883</c:v>
                </c:pt>
                <c:pt idx="499">
                  <c:v>42.008716244370547</c:v>
                </c:pt>
                <c:pt idx="500">
                  <c:v>43.298782715694315</c:v>
                </c:pt>
                <c:pt idx="501">
                  <c:v>43.180155913733515</c:v>
                </c:pt>
                <c:pt idx="502">
                  <c:v>43.506379619125731</c:v>
                </c:pt>
                <c:pt idx="503">
                  <c:v>43.091185812262907</c:v>
                </c:pt>
                <c:pt idx="504">
                  <c:v>44.603677537263188</c:v>
                </c:pt>
                <c:pt idx="505">
                  <c:v>44.7964460904495</c:v>
                </c:pt>
                <c:pt idx="506">
                  <c:v>44.336767232851372</c:v>
                </c:pt>
                <c:pt idx="507">
                  <c:v>44.307110532361172</c:v>
                </c:pt>
                <c:pt idx="508">
                  <c:v>44.54436413628278</c:v>
                </c:pt>
                <c:pt idx="509">
                  <c:v>45.004042993880908</c:v>
                </c:pt>
                <c:pt idx="510">
                  <c:v>45.152326496331909</c:v>
                </c:pt>
                <c:pt idx="511">
                  <c:v>45.493378551969229</c:v>
                </c:pt>
                <c:pt idx="512">
                  <c:v>46.175482663243869</c:v>
                </c:pt>
                <c:pt idx="513">
                  <c:v>46.130997612508565</c:v>
                </c:pt>
                <c:pt idx="514">
                  <c:v>44.247797131380764</c:v>
                </c:pt>
                <c:pt idx="515">
                  <c:v>43.120842512753107</c:v>
                </c:pt>
                <c:pt idx="516">
                  <c:v>43.491551268880627</c:v>
                </c:pt>
                <c:pt idx="517">
                  <c:v>43.491551268880627</c:v>
                </c:pt>
                <c:pt idx="518">
                  <c:v>43.491551268880627</c:v>
                </c:pt>
                <c:pt idx="519">
                  <c:v>44.069856928439556</c:v>
                </c:pt>
                <c:pt idx="520">
                  <c:v>44.662990938243588</c:v>
                </c:pt>
                <c:pt idx="521">
                  <c:v>45.19681154706722</c:v>
                </c:pt>
                <c:pt idx="522">
                  <c:v>45.19681154706722</c:v>
                </c:pt>
                <c:pt idx="523">
                  <c:v>43.921573425988555</c:v>
                </c:pt>
                <c:pt idx="524">
                  <c:v>46.205139363734069</c:v>
                </c:pt>
                <c:pt idx="525">
                  <c:v>46.457221317900782</c:v>
                </c:pt>
                <c:pt idx="526">
                  <c:v>46.219967713979173</c:v>
                </c:pt>
                <c:pt idx="527">
                  <c:v>46.605504820351797</c:v>
                </c:pt>
                <c:pt idx="528">
                  <c:v>47.65831768775395</c:v>
                </c:pt>
                <c:pt idx="529">
                  <c:v>47.747287789224558</c:v>
                </c:pt>
                <c:pt idx="530">
                  <c:v>48.147653245842278</c:v>
                </c:pt>
                <c:pt idx="531">
                  <c:v>46.976213576479317</c:v>
                </c:pt>
                <c:pt idx="532">
                  <c:v>45.84925895785166</c:v>
                </c:pt>
                <c:pt idx="533">
                  <c:v>46.531363069126286</c:v>
                </c:pt>
                <c:pt idx="534">
                  <c:v>47.183810479910726</c:v>
                </c:pt>
                <c:pt idx="535">
                  <c:v>47.584175936528453</c:v>
                </c:pt>
                <c:pt idx="536">
                  <c:v>47.213467180400926</c:v>
                </c:pt>
                <c:pt idx="537">
                  <c:v>46.486878018390989</c:v>
                </c:pt>
                <c:pt idx="538">
                  <c:v>46.694474921822398</c:v>
                </c:pt>
                <c:pt idx="539">
                  <c:v>45.789945556871245</c:v>
                </c:pt>
                <c:pt idx="540">
                  <c:v>45.804773907116356</c:v>
                </c:pt>
                <c:pt idx="541">
                  <c:v>44.51470743579258</c:v>
                </c:pt>
                <c:pt idx="542">
                  <c:v>43.432237867900227</c:v>
                </c:pt>
                <c:pt idx="543">
                  <c:v>43.758461573292443</c:v>
                </c:pt>
                <c:pt idx="544">
                  <c:v>44.040200227949356</c:v>
                </c:pt>
                <c:pt idx="545">
                  <c:v>44.381252283586676</c:v>
                </c:pt>
                <c:pt idx="546">
                  <c:v>43.625006421086539</c:v>
                </c:pt>
                <c:pt idx="547">
                  <c:v>42.987387360547196</c:v>
                </c:pt>
                <c:pt idx="548">
                  <c:v>43.120842512753107</c:v>
                </c:pt>
                <c:pt idx="549">
                  <c:v>43.194984263978611</c:v>
                </c:pt>
                <c:pt idx="550">
                  <c:v>44.574020836772981</c:v>
                </c:pt>
                <c:pt idx="551">
                  <c:v>45.256124948047621</c:v>
                </c:pt>
                <c:pt idx="552">
                  <c:v>45.181983196822117</c:v>
                </c:pt>
                <c:pt idx="553">
                  <c:v>46.279281114959574</c:v>
                </c:pt>
                <c:pt idx="554">
                  <c:v>46.101340912018365</c:v>
                </c:pt>
                <c:pt idx="555">
                  <c:v>46.649989871087101</c:v>
                </c:pt>
                <c:pt idx="556">
                  <c:v>47.080012028195014</c:v>
                </c:pt>
                <c:pt idx="557">
                  <c:v>46.91690017549891</c:v>
                </c:pt>
                <c:pt idx="558">
                  <c:v>45.967885759812461</c:v>
                </c:pt>
                <c:pt idx="559">
                  <c:v>46.976213576479317</c:v>
                </c:pt>
                <c:pt idx="560">
                  <c:v>47.317265632116637</c:v>
                </c:pt>
                <c:pt idx="561">
                  <c:v>48.429391900499184</c:v>
                </c:pt>
                <c:pt idx="562">
                  <c:v>48.355250149273687</c:v>
                </c:pt>
                <c:pt idx="563">
                  <c:v>48.948384159077719</c:v>
                </c:pt>
                <c:pt idx="564">
                  <c:v>49.615659920107255</c:v>
                </c:pt>
                <c:pt idx="565">
                  <c:v>51.395061949519352</c:v>
                </c:pt>
                <c:pt idx="566">
                  <c:v>49.897398574764168</c:v>
                </c:pt>
                <c:pt idx="567">
                  <c:v>50.416390833342696</c:v>
                </c:pt>
                <c:pt idx="568">
                  <c:v>51.142979995352647</c:v>
                </c:pt>
                <c:pt idx="569">
                  <c:v>51.009524843146728</c:v>
                </c:pt>
                <c:pt idx="570">
                  <c:v>50.045682077215183</c:v>
                </c:pt>
                <c:pt idx="571">
                  <c:v>48.548018702459999</c:v>
                </c:pt>
                <c:pt idx="572">
                  <c:v>49.571174869371951</c:v>
                </c:pt>
                <c:pt idx="573">
                  <c:v>48.740787255646303</c:v>
                </c:pt>
                <c:pt idx="574">
                  <c:v>50.401562483097592</c:v>
                </c:pt>
                <c:pt idx="575">
                  <c:v>50.77227123922512</c:v>
                </c:pt>
                <c:pt idx="576">
                  <c:v>52.003024309568481</c:v>
                </c:pt>
                <c:pt idx="577">
                  <c:v>51.469203700744856</c:v>
                </c:pt>
                <c:pt idx="578">
                  <c:v>51.602658852950753</c:v>
                </c:pt>
                <c:pt idx="579">
                  <c:v>50.77227123922512</c:v>
                </c:pt>
                <c:pt idx="580">
                  <c:v>51.20229339633304</c:v>
                </c:pt>
                <c:pt idx="581">
                  <c:v>50.905726391431017</c:v>
                </c:pt>
                <c:pt idx="582">
                  <c:v>49.111496011773824</c:v>
                </c:pt>
                <c:pt idx="583">
                  <c:v>48.755615605891414</c:v>
                </c:pt>
                <c:pt idx="584">
                  <c:v>47.984541393146166</c:v>
                </c:pt>
                <c:pt idx="585">
                  <c:v>49.378406316185632</c:v>
                </c:pt>
                <c:pt idx="586">
                  <c:v>47.984541393146166</c:v>
                </c:pt>
                <c:pt idx="587">
                  <c:v>47.421064083832334</c:v>
                </c:pt>
                <c:pt idx="588">
                  <c:v>45.819602257361446</c:v>
                </c:pt>
                <c:pt idx="589">
                  <c:v>46.279281114959574</c:v>
                </c:pt>
                <c:pt idx="590">
                  <c:v>46.798273373538102</c:v>
                </c:pt>
                <c:pt idx="591">
                  <c:v>48.918727458587519</c:v>
                </c:pt>
                <c:pt idx="592">
                  <c:v>50.297764031381895</c:v>
                </c:pt>
                <c:pt idx="593">
                  <c:v>50.268107330891688</c:v>
                </c:pt>
                <c:pt idx="594">
                  <c:v>50.357077432362296</c:v>
                </c:pt>
                <c:pt idx="595">
                  <c:v>50.104995478195576</c:v>
                </c:pt>
                <c:pt idx="596">
                  <c:v>48.992869209813023</c:v>
                </c:pt>
                <c:pt idx="597">
                  <c:v>50.401562483097592</c:v>
                </c:pt>
                <c:pt idx="598">
                  <c:v>50.193965579666191</c:v>
                </c:pt>
                <c:pt idx="599">
                  <c:v>49.897398574764168</c:v>
                </c:pt>
                <c:pt idx="600">
                  <c:v>49.615659920107255</c:v>
                </c:pt>
                <c:pt idx="601">
                  <c:v>48.132824895597174</c:v>
                </c:pt>
                <c:pt idx="602">
                  <c:v>49.556346519126855</c:v>
                </c:pt>
                <c:pt idx="603">
                  <c:v>49.244951163979742</c:v>
                </c:pt>
                <c:pt idx="604">
                  <c:v>50.193965579666191</c:v>
                </c:pt>
                <c:pt idx="605">
                  <c:v>51.024353193391825</c:v>
                </c:pt>
                <c:pt idx="606">
                  <c:v>51.810255756382176</c:v>
                </c:pt>
                <c:pt idx="607">
                  <c:v>50.965039792411424</c:v>
                </c:pt>
                <c:pt idx="608">
                  <c:v>52.077166060793978</c:v>
                </c:pt>
                <c:pt idx="609">
                  <c:v>52.077166060793978</c:v>
                </c:pt>
                <c:pt idx="610">
                  <c:v>53.960366541921786</c:v>
                </c:pt>
                <c:pt idx="611">
                  <c:v>54.998351059078843</c:v>
                </c:pt>
                <c:pt idx="612">
                  <c:v>55.235604663000458</c:v>
                </c:pt>
                <c:pt idx="613">
                  <c:v>55.828738672804491</c:v>
                </c:pt>
                <c:pt idx="614">
                  <c:v>53.411717582853058</c:v>
                </c:pt>
                <c:pt idx="615">
                  <c:v>55.873223723539787</c:v>
                </c:pt>
                <c:pt idx="616">
                  <c:v>57.445028849520476</c:v>
                </c:pt>
                <c:pt idx="617">
                  <c:v>57.281916996824364</c:v>
                </c:pt>
                <c:pt idx="618">
                  <c:v>58.438528315942214</c:v>
                </c:pt>
                <c:pt idx="619">
                  <c:v>57.786080905157789</c:v>
                </c:pt>
                <c:pt idx="620">
                  <c:v>56.629469586039924</c:v>
                </c:pt>
                <c:pt idx="621">
                  <c:v>57.726767504177388</c:v>
                </c:pt>
                <c:pt idx="622">
                  <c:v>57.163290194863556</c:v>
                </c:pt>
                <c:pt idx="623">
                  <c:v>55.769425271824083</c:v>
                </c:pt>
                <c:pt idx="624">
                  <c:v>57.993677808589204</c:v>
                </c:pt>
                <c:pt idx="625">
                  <c:v>56.792581438736036</c:v>
                </c:pt>
                <c:pt idx="626">
                  <c:v>56.199447428932004</c:v>
                </c:pt>
                <c:pt idx="627">
                  <c:v>54.953866008343546</c:v>
                </c:pt>
                <c:pt idx="628">
                  <c:v>54.835239206382724</c:v>
                </c:pt>
                <c:pt idx="629">
                  <c:v>54.835239206382724</c:v>
                </c:pt>
                <c:pt idx="630">
                  <c:v>57.800909255402885</c:v>
                </c:pt>
                <c:pt idx="631">
                  <c:v>55.813910322559387</c:v>
                </c:pt>
                <c:pt idx="632">
                  <c:v>53.29309078089225</c:v>
                </c:pt>
                <c:pt idx="633">
                  <c:v>53.248605730156939</c:v>
                </c:pt>
                <c:pt idx="634">
                  <c:v>53.100322227705945</c:v>
                </c:pt>
                <c:pt idx="635">
                  <c:v>52.892725324274537</c:v>
                </c:pt>
                <c:pt idx="636">
                  <c:v>51.350576898784048</c:v>
                </c:pt>
                <c:pt idx="637">
                  <c:v>52.358904715450905</c:v>
                </c:pt>
                <c:pt idx="638">
                  <c:v>52.091994411039089</c:v>
                </c:pt>
                <c:pt idx="639">
                  <c:v>51.928882558342984</c:v>
                </c:pt>
                <c:pt idx="640">
                  <c:v>51.528517101725257</c:v>
                </c:pt>
                <c:pt idx="641">
                  <c:v>51.261606797313441</c:v>
                </c:pt>
                <c:pt idx="642">
                  <c:v>52.833411923294129</c:v>
                </c:pt>
                <c:pt idx="643">
                  <c:v>52.981695425745137</c:v>
                </c:pt>
                <c:pt idx="644">
                  <c:v>51.810255756382176</c:v>
                </c:pt>
                <c:pt idx="645">
                  <c:v>52.329248014960697</c:v>
                </c:pt>
                <c:pt idx="646">
                  <c:v>51.573002152460553</c:v>
                </c:pt>
                <c:pt idx="647">
                  <c:v>51.661972253931168</c:v>
                </c:pt>
                <c:pt idx="648">
                  <c:v>51.054009893882032</c:v>
                </c:pt>
                <c:pt idx="649">
                  <c:v>49.185637762999335</c:v>
                </c:pt>
                <c:pt idx="650">
                  <c:v>48.28110839804819</c:v>
                </c:pt>
                <c:pt idx="651">
                  <c:v>49.689801671332759</c:v>
                </c:pt>
                <c:pt idx="652">
                  <c:v>52.507188217901898</c:v>
                </c:pt>
                <c:pt idx="653">
                  <c:v>52.166136162264586</c:v>
                </c:pt>
                <c:pt idx="654">
                  <c:v>53.278262430647146</c:v>
                </c:pt>
                <c:pt idx="655">
                  <c:v>54.509015500990508</c:v>
                </c:pt>
                <c:pt idx="656">
                  <c:v>53.337575831627547</c:v>
                </c:pt>
                <c:pt idx="657">
                  <c:v>55.517343317657364</c:v>
                </c:pt>
                <c:pt idx="658">
                  <c:v>55.428373216186763</c:v>
                </c:pt>
                <c:pt idx="659">
                  <c:v>55.280089713735755</c:v>
                </c:pt>
                <c:pt idx="660">
                  <c:v>54.420045399519914</c:v>
                </c:pt>
                <c:pt idx="661">
                  <c:v>56.273589180157515</c:v>
                </c:pt>
                <c:pt idx="662">
                  <c:v>56.985349991922348</c:v>
                </c:pt>
                <c:pt idx="663">
                  <c:v>57.074320093392963</c:v>
                </c:pt>
                <c:pt idx="664">
                  <c:v>58.586811818393237</c:v>
                </c:pt>
                <c:pt idx="665">
                  <c:v>58.008506158834308</c:v>
                </c:pt>
                <c:pt idx="666">
                  <c:v>57.741595854422492</c:v>
                </c:pt>
                <c:pt idx="667">
                  <c:v>58.468185016432429</c:v>
                </c:pt>
                <c:pt idx="668">
                  <c:v>58.705438620354045</c:v>
                </c:pt>
                <c:pt idx="669">
                  <c:v>59.090975726726668</c:v>
                </c:pt>
                <c:pt idx="670">
                  <c:v>59.787908188246398</c:v>
                </c:pt>
                <c:pt idx="671">
                  <c:v>61.611795268393784</c:v>
                </c:pt>
                <c:pt idx="672">
                  <c:v>61.285571563001575</c:v>
                </c:pt>
                <c:pt idx="673">
                  <c:v>61.700765369864399</c:v>
                </c:pt>
                <c:pt idx="674">
                  <c:v>62.160444227462527</c:v>
                </c:pt>
                <c:pt idx="675">
                  <c:v>62.427354531874343</c:v>
                </c:pt>
                <c:pt idx="676">
                  <c:v>62.486667932854743</c:v>
                </c:pt>
                <c:pt idx="677">
                  <c:v>63.954674607119721</c:v>
                </c:pt>
                <c:pt idx="678">
                  <c:v>63.435682348541199</c:v>
                </c:pt>
                <c:pt idx="679">
                  <c:v>64.621950368149257</c:v>
                </c:pt>
                <c:pt idx="680">
                  <c:v>64.221584911531536</c:v>
                </c:pt>
                <c:pt idx="681">
                  <c:v>65.111285926237585</c:v>
                </c:pt>
                <c:pt idx="682">
                  <c:v>65.645106535061217</c:v>
                </c:pt>
                <c:pt idx="683">
                  <c:v>66.564464250257458</c:v>
                </c:pt>
                <c:pt idx="684">
                  <c:v>66.668262701973163</c:v>
                </c:pt>
                <c:pt idx="685">
                  <c:v>65.704419936041617</c:v>
                </c:pt>
                <c:pt idx="686">
                  <c:v>66.208583844375042</c:v>
                </c:pt>
                <c:pt idx="687">
                  <c:v>67.350366813247803</c:v>
                </c:pt>
                <c:pt idx="688">
                  <c:v>66.35686734682605</c:v>
                </c:pt>
                <c:pt idx="689">
                  <c:v>65.140942626727778</c:v>
                </c:pt>
                <c:pt idx="690">
                  <c:v>63.406025648050992</c:v>
                </c:pt>
                <c:pt idx="691">
                  <c:v>62.723921536776352</c:v>
                </c:pt>
                <c:pt idx="692">
                  <c:v>60.840721055648558</c:v>
                </c:pt>
                <c:pt idx="693">
                  <c:v>60.173445294619022</c:v>
                </c:pt>
                <c:pt idx="694">
                  <c:v>60.247587045844533</c:v>
                </c:pt>
                <c:pt idx="695">
                  <c:v>58.319901513981421</c:v>
                </c:pt>
                <c:pt idx="696">
                  <c:v>61.300399913246686</c:v>
                </c:pt>
                <c:pt idx="697">
                  <c:v>61.789735471335007</c:v>
                </c:pt>
                <c:pt idx="698">
                  <c:v>60.974176207854455</c:v>
                </c:pt>
                <c:pt idx="699">
                  <c:v>60.203101995109222</c:v>
                </c:pt>
                <c:pt idx="700">
                  <c:v>60.143788594128822</c:v>
                </c:pt>
                <c:pt idx="701">
                  <c:v>59.476512833099285</c:v>
                </c:pt>
                <c:pt idx="702">
                  <c:v>62.101130826482134</c:v>
                </c:pt>
                <c:pt idx="703">
                  <c:v>61.107631360060367</c:v>
                </c:pt>
                <c:pt idx="704">
                  <c:v>61.300399913246686</c:v>
                </c:pt>
                <c:pt idx="705">
                  <c:v>62.041817425501719</c:v>
                </c:pt>
                <c:pt idx="706">
                  <c:v>62.545981333835144</c:v>
                </c:pt>
                <c:pt idx="707">
                  <c:v>61.107631360060367</c:v>
                </c:pt>
                <c:pt idx="708">
                  <c:v>64.340211713492351</c:v>
                </c:pt>
                <c:pt idx="709">
                  <c:v>64.740577170110058</c:v>
                </c:pt>
                <c:pt idx="710">
                  <c:v>66.149270443394641</c:v>
                </c:pt>
                <c:pt idx="711">
                  <c:v>68.210411127463658</c:v>
                </c:pt>
                <c:pt idx="712">
                  <c:v>69.114940492414803</c:v>
                </c:pt>
                <c:pt idx="713">
                  <c:v>68.477321431875453</c:v>
                </c:pt>
                <c:pt idx="714">
                  <c:v>69.678417801728628</c:v>
                </c:pt>
                <c:pt idx="715">
                  <c:v>70.434663664228765</c:v>
                </c:pt>
                <c:pt idx="716">
                  <c:v>70.167753359816956</c:v>
                </c:pt>
                <c:pt idx="717">
                  <c:v>69.826701304179636</c:v>
                </c:pt>
                <c:pt idx="718">
                  <c:v>70.21223841055226</c:v>
                </c:pt>
                <c:pt idx="719">
                  <c:v>69.1890822436403</c:v>
                </c:pt>
                <c:pt idx="720">
                  <c:v>69.708074502218835</c:v>
                </c:pt>
                <c:pt idx="721">
                  <c:v>70.9536559228073</c:v>
                </c:pt>
                <c:pt idx="722">
                  <c:v>72.332692495601663</c:v>
                </c:pt>
                <c:pt idx="723">
                  <c:v>73.667244017660735</c:v>
                </c:pt>
                <c:pt idx="724">
                  <c:v>75.550444498788551</c:v>
                </c:pt>
                <c:pt idx="725">
                  <c:v>74.556945032366798</c:v>
                </c:pt>
                <c:pt idx="726">
                  <c:v>75.387332646092446</c:v>
                </c:pt>
                <c:pt idx="727">
                  <c:v>75.921153254916064</c:v>
                </c:pt>
                <c:pt idx="728">
                  <c:v>75.817354803200359</c:v>
                </c:pt>
                <c:pt idx="729">
                  <c:v>74.393833179670693</c:v>
                </c:pt>
                <c:pt idx="730">
                  <c:v>73.04445330736651</c:v>
                </c:pt>
                <c:pt idx="731">
                  <c:v>75.075937290945319</c:v>
                </c:pt>
                <c:pt idx="732">
                  <c:v>75.847011503690553</c:v>
                </c:pt>
                <c:pt idx="733">
                  <c:v>76.988794472563328</c:v>
                </c:pt>
                <c:pt idx="734">
                  <c:v>76.173235209082762</c:v>
                </c:pt>
                <c:pt idx="735">
                  <c:v>77.107421274524128</c:v>
                </c:pt>
                <c:pt idx="736">
                  <c:v>73.696900718150943</c:v>
                </c:pt>
                <c:pt idx="737">
                  <c:v>71.873013638003542</c:v>
                </c:pt>
                <c:pt idx="738">
                  <c:v>72.332692495601663</c:v>
                </c:pt>
                <c:pt idx="739">
                  <c:v>69.292880695356004</c:v>
                </c:pt>
                <c:pt idx="740">
                  <c:v>67.454165264963521</c:v>
                </c:pt>
                <c:pt idx="741">
                  <c:v>68.477321431875453</c:v>
                </c:pt>
                <c:pt idx="742">
                  <c:v>66.327210646335843</c:v>
                </c:pt>
                <c:pt idx="743">
                  <c:v>66.920344656139889</c:v>
                </c:pt>
                <c:pt idx="744">
                  <c:v>65.452337981874905</c:v>
                </c:pt>
                <c:pt idx="745">
                  <c:v>62.442182882119447</c:v>
                </c:pt>
                <c:pt idx="746">
                  <c:v>63.672935952462808</c:v>
                </c:pt>
                <c:pt idx="747">
                  <c:v>61.938018973786022</c:v>
                </c:pt>
                <c:pt idx="748">
                  <c:v>61.344884963981983</c:v>
                </c:pt>
                <c:pt idx="749">
                  <c:v>60.173445294619022</c:v>
                </c:pt>
                <c:pt idx="750">
                  <c:v>59.936191690697406</c:v>
                </c:pt>
                <c:pt idx="751">
                  <c:v>60.010333441922917</c:v>
                </c:pt>
                <c:pt idx="752">
                  <c:v>60.455183949275934</c:v>
                </c:pt>
                <c:pt idx="753">
                  <c:v>64.058473058835432</c:v>
                </c:pt>
                <c:pt idx="754">
                  <c:v>62.901861739717567</c:v>
                </c:pt>
                <c:pt idx="755">
                  <c:v>62.709093186531248</c:v>
                </c:pt>
                <c:pt idx="756">
                  <c:v>63.153943693884287</c:v>
                </c:pt>
                <c:pt idx="757">
                  <c:v>63.717421003198105</c:v>
                </c:pt>
                <c:pt idx="758">
                  <c:v>63.613622551482408</c:v>
                </c:pt>
                <c:pt idx="759">
                  <c:v>65.215084377953275</c:v>
                </c:pt>
                <c:pt idx="760">
                  <c:v>65.289226129178786</c:v>
                </c:pt>
                <c:pt idx="761">
                  <c:v>61.344884963981983</c:v>
                </c:pt>
                <c:pt idx="762">
                  <c:v>57.786080905157789</c:v>
                </c:pt>
                <c:pt idx="763">
                  <c:v>56.807409788981147</c:v>
                </c:pt>
                <c:pt idx="764">
                  <c:v>56.748096388000747</c:v>
                </c:pt>
                <c:pt idx="765">
                  <c:v>54.746269104912123</c:v>
                </c:pt>
                <c:pt idx="766">
                  <c:v>54.953866008343546</c:v>
                </c:pt>
                <c:pt idx="767">
                  <c:v>56.837066489471347</c:v>
                </c:pt>
                <c:pt idx="768">
                  <c:v>54.182791795598298</c:v>
                </c:pt>
                <c:pt idx="769">
                  <c:v>55.05766446005925</c:v>
                </c:pt>
                <c:pt idx="770">
                  <c:v>56.273589180157515</c:v>
                </c:pt>
                <c:pt idx="771">
                  <c:v>60.603467451726942</c:v>
                </c:pt>
                <c:pt idx="772">
                  <c:v>61.270743212756486</c:v>
                </c:pt>
                <c:pt idx="773">
                  <c:v>63.969502957364824</c:v>
                </c:pt>
                <c:pt idx="774">
                  <c:v>63.821219454913816</c:v>
                </c:pt>
                <c:pt idx="775">
                  <c:v>63.391197297805888</c:v>
                </c:pt>
                <c:pt idx="776">
                  <c:v>60.544154050746535</c:v>
                </c:pt>
                <c:pt idx="777">
                  <c:v>60.099303543393525</c:v>
                </c:pt>
                <c:pt idx="778">
                  <c:v>58.972348924765861</c:v>
                </c:pt>
                <c:pt idx="779">
                  <c:v>58.972348924765861</c:v>
                </c:pt>
                <c:pt idx="780">
                  <c:v>58.972348924765861</c:v>
                </c:pt>
                <c:pt idx="781">
                  <c:v>57.711939153932292</c:v>
                </c:pt>
                <c:pt idx="782">
                  <c:v>59.743423137511101</c:v>
                </c:pt>
                <c:pt idx="783">
                  <c:v>59.669281386285597</c:v>
                </c:pt>
                <c:pt idx="784">
                  <c:v>59.847221589226805</c:v>
                </c:pt>
                <c:pt idx="785">
                  <c:v>60.72209425368775</c:v>
                </c:pt>
                <c:pt idx="786">
                  <c:v>60.647952502462246</c:v>
                </c:pt>
                <c:pt idx="787">
                  <c:v>59.965848391187606</c:v>
                </c:pt>
                <c:pt idx="788">
                  <c:v>64.562636967168856</c:v>
                </c:pt>
                <c:pt idx="789">
                  <c:v>64.31055501300213</c:v>
                </c:pt>
                <c:pt idx="790">
                  <c:v>64.621950368149257</c:v>
                </c:pt>
                <c:pt idx="791">
                  <c:v>65.452337981874905</c:v>
                </c:pt>
                <c:pt idx="792">
                  <c:v>67.824874021091034</c:v>
                </c:pt>
                <c:pt idx="793">
                  <c:v>67.4838219654537</c:v>
                </c:pt>
                <c:pt idx="794">
                  <c:v>66.920344656139889</c:v>
                </c:pt>
                <c:pt idx="795">
                  <c:v>67.498650315698811</c:v>
                </c:pt>
                <c:pt idx="796">
                  <c:v>66.35686734682605</c:v>
                </c:pt>
                <c:pt idx="797">
                  <c:v>65.645106535061217</c:v>
                </c:pt>
                <c:pt idx="798">
                  <c:v>67.810045670845923</c:v>
                </c:pt>
                <c:pt idx="799">
                  <c:v>68.240067827953851</c:v>
                </c:pt>
                <c:pt idx="800">
                  <c:v>69.367022446581515</c:v>
                </c:pt>
                <c:pt idx="801">
                  <c:v>68.78871678702258</c:v>
                </c:pt>
                <c:pt idx="802">
                  <c:v>68.477321431875453</c:v>
                </c:pt>
                <c:pt idx="803">
                  <c:v>66.431009098051547</c:v>
                </c:pt>
                <c:pt idx="804">
                  <c:v>68.017642574277332</c:v>
                </c:pt>
                <c:pt idx="805">
                  <c:v>66.238240544865249</c:v>
                </c:pt>
                <c:pt idx="806">
                  <c:v>64.710920469619865</c:v>
                </c:pt>
                <c:pt idx="807">
                  <c:v>64.31055501300213</c:v>
                </c:pt>
                <c:pt idx="808">
                  <c:v>64.785062220845361</c:v>
                </c:pt>
                <c:pt idx="809">
                  <c:v>64.31055501300213</c:v>
                </c:pt>
                <c:pt idx="810">
                  <c:v>63.658107602217704</c:v>
                </c:pt>
                <c:pt idx="811">
                  <c:v>63.687764302707919</c:v>
                </c:pt>
                <c:pt idx="812">
                  <c:v>66.015815291188744</c:v>
                </c:pt>
                <c:pt idx="813">
                  <c:v>66.193755494129945</c:v>
                </c:pt>
                <c:pt idx="814">
                  <c:v>66.282725595600553</c:v>
                </c:pt>
                <c:pt idx="815">
                  <c:v>66.312382296090746</c:v>
                </c:pt>
                <c:pt idx="816">
                  <c:v>67.78038897035573</c:v>
                </c:pt>
                <c:pt idx="817">
                  <c:v>67.291053412267416</c:v>
                </c:pt>
                <c:pt idx="818">
                  <c:v>68.210411127463658</c:v>
                </c:pt>
                <c:pt idx="819">
                  <c:v>68.44766473138526</c:v>
                </c:pt>
                <c:pt idx="820">
                  <c:v>71.39850643016031</c:v>
                </c:pt>
                <c:pt idx="821">
                  <c:v>70.894342521826886</c:v>
                </c:pt>
                <c:pt idx="822">
                  <c:v>72.940654855650806</c:v>
                </c:pt>
                <c:pt idx="823">
                  <c:v>73.252050210797918</c:v>
                </c:pt>
                <c:pt idx="824">
                  <c:v>74.349348128935375</c:v>
                </c:pt>
                <c:pt idx="825">
                  <c:v>74.645915133837406</c:v>
                </c:pt>
                <c:pt idx="826">
                  <c:v>76.366003762269088</c:v>
                </c:pt>
                <c:pt idx="827">
                  <c:v>77.64124188334776</c:v>
                </c:pt>
                <c:pt idx="828">
                  <c:v>77.448473330161434</c:v>
                </c:pt>
                <c:pt idx="829">
                  <c:v>77.567100132122263</c:v>
                </c:pt>
                <c:pt idx="830">
                  <c:v>78.3233459946224</c:v>
                </c:pt>
                <c:pt idx="831">
                  <c:v>79.346502161534332</c:v>
                </c:pt>
                <c:pt idx="832">
                  <c:v>78.056435690210577</c:v>
                </c:pt>
                <c:pt idx="833">
                  <c:v>78.931308354671515</c:v>
                </c:pt>
                <c:pt idx="834">
                  <c:v>79.79135266888737</c:v>
                </c:pt>
                <c:pt idx="835">
                  <c:v>79.657897516681459</c:v>
                </c:pt>
                <c:pt idx="836">
                  <c:v>81.570754698299467</c:v>
                </c:pt>
                <c:pt idx="837">
                  <c:v>81.896978403691676</c:v>
                </c:pt>
                <c:pt idx="838">
                  <c:v>82.697709316927131</c:v>
                </c:pt>
                <c:pt idx="839">
                  <c:v>82.490112413495723</c:v>
                </c:pt>
                <c:pt idx="840">
                  <c:v>80.740367084573833</c:v>
                </c:pt>
                <c:pt idx="841">
                  <c:v>77.774697035553658</c:v>
                </c:pt>
                <c:pt idx="842">
                  <c:v>78.204719192661585</c:v>
                </c:pt>
                <c:pt idx="843">
                  <c:v>78.264032593641986</c:v>
                </c:pt>
                <c:pt idx="844">
                  <c:v>78.264032593641986</c:v>
                </c:pt>
                <c:pt idx="845">
                  <c:v>77.226048076484929</c:v>
                </c:pt>
                <c:pt idx="846">
                  <c:v>74.482803281141287</c:v>
                </c:pt>
                <c:pt idx="847">
                  <c:v>78.664398050259706</c:v>
                </c:pt>
                <c:pt idx="848">
                  <c:v>81.778351601730876</c:v>
                </c:pt>
                <c:pt idx="849">
                  <c:v>82.638395915946717</c:v>
                </c:pt>
                <c:pt idx="850">
                  <c:v>79.969292871828586</c:v>
                </c:pt>
                <c:pt idx="851">
                  <c:v>79.272360410308835</c:v>
                </c:pt>
                <c:pt idx="852">
                  <c:v>77.552271781877153</c:v>
                </c:pt>
                <c:pt idx="853">
                  <c:v>77.196391375994736</c:v>
                </c:pt>
                <c:pt idx="854">
                  <c:v>77.285361477465329</c:v>
                </c:pt>
                <c:pt idx="855">
                  <c:v>75.402160996337543</c:v>
                </c:pt>
                <c:pt idx="856">
                  <c:v>73.281706911288126</c:v>
                </c:pt>
                <c:pt idx="857">
                  <c:v>74.779370286043303</c:v>
                </c:pt>
                <c:pt idx="858">
                  <c:v>73.711729068396053</c:v>
                </c:pt>
                <c:pt idx="859">
                  <c:v>72.599602800013486</c:v>
                </c:pt>
                <c:pt idx="860">
                  <c:v>75.980466655896478</c:v>
                </c:pt>
                <c:pt idx="861">
                  <c:v>75.802526452955249</c:v>
                </c:pt>
                <c:pt idx="862">
                  <c:v>77.537443431632042</c:v>
                </c:pt>
                <c:pt idx="863">
                  <c:v>78.975793405406819</c:v>
                </c:pt>
                <c:pt idx="864">
                  <c:v>78.42714444633809</c:v>
                </c:pt>
                <c:pt idx="865">
                  <c:v>78.056435690210577</c:v>
                </c:pt>
                <c:pt idx="866">
                  <c:v>74.868340387513911</c:v>
                </c:pt>
                <c:pt idx="867">
                  <c:v>76.543943965210289</c:v>
                </c:pt>
                <c:pt idx="868">
                  <c:v>73.148251759082214</c:v>
                </c:pt>
                <c:pt idx="869">
                  <c:v>74.037952773788263</c:v>
                </c:pt>
                <c:pt idx="870">
                  <c:v>72.822028053689991</c:v>
                </c:pt>
                <c:pt idx="871">
                  <c:v>73.44481876398423</c:v>
                </c:pt>
                <c:pt idx="872">
                  <c:v>74.675571834327599</c:v>
                </c:pt>
                <c:pt idx="873">
                  <c:v>73.756214119131343</c:v>
                </c:pt>
                <c:pt idx="874">
                  <c:v>74.690400184572695</c:v>
                </c:pt>
                <c:pt idx="875">
                  <c:v>75.105593991435512</c:v>
                </c:pt>
                <c:pt idx="876">
                  <c:v>72.214065693640876</c:v>
                </c:pt>
                <c:pt idx="877">
                  <c:v>70.419835313983668</c:v>
                </c:pt>
                <c:pt idx="878">
                  <c:v>70.182581710062053</c:v>
                </c:pt>
                <c:pt idx="879">
                  <c:v>69.722902852463932</c:v>
                </c:pt>
                <c:pt idx="880">
                  <c:v>70.790544070111196</c:v>
                </c:pt>
                <c:pt idx="881">
                  <c:v>69.233567294375604</c:v>
                </c:pt>
                <c:pt idx="882">
                  <c:v>69.307709045601101</c:v>
                </c:pt>
                <c:pt idx="883">
                  <c:v>69.678417801728628</c:v>
                </c:pt>
                <c:pt idx="884">
                  <c:v>69.782216253444346</c:v>
                </c:pt>
                <c:pt idx="885">
                  <c:v>71.383678079915228</c:v>
                </c:pt>
                <c:pt idx="886">
                  <c:v>72.199237343395765</c:v>
                </c:pt>
                <c:pt idx="887">
                  <c:v>72.70340125172919</c:v>
                </c:pt>
                <c:pt idx="888">
                  <c:v>73.622758966925446</c:v>
                </c:pt>
                <c:pt idx="889">
                  <c:v>73.948982672317655</c:v>
                </c:pt>
                <c:pt idx="890">
                  <c:v>73.889669271337254</c:v>
                </c:pt>
                <c:pt idx="891">
                  <c:v>77.00362282280841</c:v>
                </c:pt>
                <c:pt idx="892">
                  <c:v>75.387332646092446</c:v>
                </c:pt>
                <c:pt idx="893">
                  <c:v>78.249204243396903</c:v>
                </c:pt>
                <c:pt idx="894">
                  <c:v>77.715383634573257</c:v>
                </c:pt>
                <c:pt idx="895">
                  <c:v>76.89982437109272</c:v>
                </c:pt>
                <c:pt idx="896">
                  <c:v>74.141751225503967</c:v>
                </c:pt>
                <c:pt idx="897">
                  <c:v>77.68572693408305</c:v>
                </c:pt>
                <c:pt idx="898">
                  <c:v>76.484630564229889</c:v>
                </c:pt>
                <c:pt idx="899">
                  <c:v>79.39098721226965</c:v>
                </c:pt>
                <c:pt idx="900">
                  <c:v>78.501286197563601</c:v>
                </c:pt>
                <c:pt idx="901">
                  <c:v>78.871994953691114</c:v>
                </c:pt>
                <c:pt idx="902">
                  <c:v>81.036934089475835</c:v>
                </c:pt>
                <c:pt idx="903">
                  <c:v>84.343656194133317</c:v>
                </c:pt>
                <c:pt idx="904">
                  <c:v>84.862648452711824</c:v>
                </c:pt>
                <c:pt idx="905">
                  <c:v>83.824663935554781</c:v>
                </c:pt>
                <c:pt idx="906">
                  <c:v>83.231529925750763</c:v>
                </c:pt>
                <c:pt idx="907">
                  <c:v>84.66987989952554</c:v>
                </c:pt>
                <c:pt idx="908">
                  <c:v>85.618894315211975</c:v>
                </c:pt>
                <c:pt idx="909">
                  <c:v>86.701363883104335</c:v>
                </c:pt>
                <c:pt idx="910">
                  <c:v>83.869148986290085</c:v>
                </c:pt>
                <c:pt idx="911">
                  <c:v>81.822836652466179</c:v>
                </c:pt>
                <c:pt idx="912">
                  <c:v>81.333501094377851</c:v>
                </c:pt>
                <c:pt idx="913">
                  <c:v>84.625394848790222</c:v>
                </c:pt>
                <c:pt idx="914">
                  <c:v>84.773678351241244</c:v>
                </c:pt>
                <c:pt idx="915">
                  <c:v>85.648551015702182</c:v>
                </c:pt>
                <c:pt idx="916">
                  <c:v>87.20552779143776</c:v>
                </c:pt>
                <c:pt idx="917">
                  <c:v>86.271341725996422</c:v>
                </c:pt>
                <c:pt idx="918">
                  <c:v>85.188872158104061</c:v>
                </c:pt>
                <c:pt idx="919">
                  <c:v>84.818163401976548</c:v>
                </c:pt>
                <c:pt idx="920">
                  <c:v>86.686535532859239</c:v>
                </c:pt>
                <c:pt idx="921">
                  <c:v>85.574409264476685</c:v>
                </c:pt>
                <c:pt idx="922">
                  <c:v>83.557753631142972</c:v>
                </c:pt>
                <c:pt idx="923">
                  <c:v>84.269514442907806</c:v>
                </c:pt>
                <c:pt idx="924">
                  <c:v>83.795007235064574</c:v>
                </c:pt>
                <c:pt idx="925">
                  <c:v>84.818163401976548</c:v>
                </c:pt>
                <c:pt idx="926">
                  <c:v>83.883977336535182</c:v>
                </c:pt>
                <c:pt idx="927">
                  <c:v>82.786679418397725</c:v>
                </c:pt>
                <c:pt idx="928">
                  <c:v>85.381640711290359</c:v>
                </c:pt>
                <c:pt idx="929">
                  <c:v>85.782006167908094</c:v>
                </c:pt>
                <c:pt idx="930">
                  <c:v>86.212028325016007</c:v>
                </c:pt>
                <c:pt idx="931">
                  <c:v>85.885804619623798</c:v>
                </c:pt>
                <c:pt idx="932">
                  <c:v>87.294497892908367</c:v>
                </c:pt>
                <c:pt idx="933">
                  <c:v>88.52525096325175</c:v>
                </c:pt>
                <c:pt idx="934">
                  <c:v>89.741175683350008</c:v>
                </c:pt>
                <c:pt idx="935">
                  <c:v>90.008085987761817</c:v>
                </c:pt>
                <c:pt idx="936">
                  <c:v>89.192526724281279</c:v>
                </c:pt>
                <c:pt idx="937">
                  <c:v>89.281496825751887</c:v>
                </c:pt>
                <c:pt idx="938">
                  <c:v>90.452936495114841</c:v>
                </c:pt>
                <c:pt idx="939">
                  <c:v>93.270323041683994</c:v>
                </c:pt>
                <c:pt idx="940">
                  <c:v>92.558562229919147</c:v>
                </c:pt>
                <c:pt idx="941">
                  <c:v>95.3166353755079</c:v>
                </c:pt>
                <c:pt idx="942">
                  <c:v>97.170179156145494</c:v>
                </c:pt>
                <c:pt idx="943">
                  <c:v>98.415760576733973</c:v>
                </c:pt>
                <c:pt idx="944">
                  <c:v>99.053379637273295</c:v>
                </c:pt>
                <c:pt idx="945">
                  <c:v>98.623357480165382</c:v>
                </c:pt>
                <c:pt idx="946">
                  <c:v>93.403778193889892</c:v>
                </c:pt>
                <c:pt idx="947">
                  <c:v>93.033069437762379</c:v>
                </c:pt>
                <c:pt idx="948">
                  <c:v>95.71700083212562</c:v>
                </c:pt>
                <c:pt idx="949">
                  <c:v>95.746657532615814</c:v>
                </c:pt>
                <c:pt idx="950">
                  <c:v>96.74015699903758</c:v>
                </c:pt>
                <c:pt idx="951">
                  <c:v>99.557543545606734</c:v>
                </c:pt>
                <c:pt idx="952">
                  <c:v>98.430588926979055</c:v>
                </c:pt>
                <c:pt idx="953">
                  <c:v>96.161851339478631</c:v>
                </c:pt>
                <c:pt idx="954">
                  <c:v>96.161851339478631</c:v>
                </c:pt>
                <c:pt idx="955">
                  <c:v>100.07653580418526</c:v>
                </c:pt>
                <c:pt idx="956">
                  <c:v>98.875439434332108</c:v>
                </c:pt>
                <c:pt idx="957">
                  <c:v>99.602028596342024</c:v>
                </c:pt>
                <c:pt idx="958">
                  <c:v>97.229492557125894</c:v>
                </c:pt>
                <c:pt idx="959">
                  <c:v>95.286978675017707</c:v>
                </c:pt>
                <c:pt idx="960">
                  <c:v>95.079381771586284</c:v>
                </c:pt>
                <c:pt idx="961">
                  <c:v>92.291651925507352</c:v>
                </c:pt>
                <c:pt idx="962">
                  <c:v>92.632703981144658</c:v>
                </c:pt>
                <c:pt idx="963">
                  <c:v>92.469592128448554</c:v>
                </c:pt>
                <c:pt idx="964">
                  <c:v>91.253667408350282</c:v>
                </c:pt>
                <c:pt idx="965">
                  <c:v>90.645705048301153</c:v>
                </c:pt>
                <c:pt idx="966">
                  <c:v>93.181352940213387</c:v>
                </c:pt>
                <c:pt idx="967">
                  <c:v>92.202681824036731</c:v>
                </c:pt>
                <c:pt idx="968">
                  <c:v>89.118384973055782</c:v>
                </c:pt>
                <c:pt idx="969">
                  <c:v>94.990411670115677</c:v>
                </c:pt>
                <c:pt idx="970">
                  <c:v>93.477919945115389</c:v>
                </c:pt>
                <c:pt idx="971">
                  <c:v>94.708673015458771</c:v>
                </c:pt>
                <c:pt idx="972">
                  <c:v>94.486247761782252</c:v>
                </c:pt>
                <c:pt idx="973">
                  <c:v>91.283324108840489</c:v>
                </c:pt>
                <c:pt idx="974">
                  <c:v>93.388949843644795</c:v>
                </c:pt>
                <c:pt idx="975">
                  <c:v>92.024741621095529</c:v>
                </c:pt>
                <c:pt idx="976">
                  <c:v>93.181352940213387</c:v>
                </c:pt>
                <c:pt idx="977">
                  <c:v>93.329636442664395</c:v>
                </c:pt>
                <c:pt idx="978">
                  <c:v>92.76615913335057</c:v>
                </c:pt>
                <c:pt idx="979">
                  <c:v>91.876458118644521</c:v>
                </c:pt>
                <c:pt idx="980">
                  <c:v>89.118384973055782</c:v>
                </c:pt>
                <c:pt idx="981">
                  <c:v>86.567908730898438</c:v>
                </c:pt>
                <c:pt idx="982">
                  <c:v>84.595738148300029</c:v>
                </c:pt>
                <c:pt idx="983">
                  <c:v>85.589237614721782</c:v>
                </c:pt>
                <c:pt idx="984">
                  <c:v>85.604065964966878</c:v>
                </c:pt>
                <c:pt idx="985">
                  <c:v>87.398296344624072</c:v>
                </c:pt>
                <c:pt idx="986">
                  <c:v>87.976602004183007</c:v>
                </c:pt>
                <c:pt idx="987">
                  <c:v>86.983102537761255</c:v>
                </c:pt>
                <c:pt idx="988">
                  <c:v>85.767177817662997</c:v>
                </c:pt>
                <c:pt idx="989">
                  <c:v>87.487266446094679</c:v>
                </c:pt>
                <c:pt idx="990">
                  <c:v>86.300998426486615</c:v>
                </c:pt>
                <c:pt idx="991">
                  <c:v>85.099902056633454</c:v>
                </c:pt>
                <c:pt idx="992">
                  <c:v>83.572581981388069</c:v>
                </c:pt>
                <c:pt idx="993">
                  <c:v>84.966446904427542</c:v>
                </c:pt>
                <c:pt idx="994">
                  <c:v>85.900632969868894</c:v>
                </c:pt>
                <c:pt idx="995">
                  <c:v>88.97010147060476</c:v>
                </c:pt>
                <c:pt idx="996">
                  <c:v>87.10172933972207</c:v>
                </c:pt>
                <c:pt idx="997">
                  <c:v>87.057244288986752</c:v>
                </c:pt>
                <c:pt idx="998">
                  <c:v>87.902460252957511</c:v>
                </c:pt>
                <c:pt idx="999">
                  <c:v>86.523423680163134</c:v>
                </c:pt>
                <c:pt idx="1000">
                  <c:v>87.012759238251462</c:v>
                </c:pt>
                <c:pt idx="1001">
                  <c:v>87.442781395359376</c:v>
                </c:pt>
                <c:pt idx="1002">
                  <c:v>90.452936495114841</c:v>
                </c:pt>
                <c:pt idx="1003">
                  <c:v>88.495594262761529</c:v>
                </c:pt>
                <c:pt idx="1004">
                  <c:v>86.612393781633727</c:v>
                </c:pt>
                <c:pt idx="1005">
                  <c:v>86.167543274280717</c:v>
                </c:pt>
                <c:pt idx="1006">
                  <c:v>84.239857742417612</c:v>
                </c:pt>
                <c:pt idx="1007">
                  <c:v>82.17871705834861</c:v>
                </c:pt>
                <c:pt idx="1008">
                  <c:v>81.452127896338652</c:v>
                </c:pt>
                <c:pt idx="1009">
                  <c:v>81.54109799780926</c:v>
                </c:pt>
                <c:pt idx="1010">
                  <c:v>80.340001627956099</c:v>
                </c:pt>
                <c:pt idx="1011">
                  <c:v>81.570754698299467</c:v>
                </c:pt>
                <c:pt idx="1012">
                  <c:v>80.221374825995298</c:v>
                </c:pt>
                <c:pt idx="1013">
                  <c:v>78.797853202465618</c:v>
                </c:pt>
                <c:pt idx="1014">
                  <c:v>79.316845461044153</c:v>
                </c:pt>
                <c:pt idx="1015">
                  <c:v>80.829337186044427</c:v>
                </c:pt>
                <c:pt idx="1016">
                  <c:v>80.488285130407107</c:v>
                </c:pt>
                <c:pt idx="1017">
                  <c:v>79.213047009328434</c:v>
                </c:pt>
                <c:pt idx="1018">
                  <c:v>78.871994953691114</c:v>
                </c:pt>
                <c:pt idx="1019">
                  <c:v>79.124076907857827</c:v>
                </c:pt>
                <c:pt idx="1020">
                  <c:v>78.145405791681185</c:v>
                </c:pt>
                <c:pt idx="1021">
                  <c:v>79.198218659083324</c:v>
                </c:pt>
                <c:pt idx="1022">
                  <c:v>81.170389241681747</c:v>
                </c:pt>
                <c:pt idx="1023">
                  <c:v>82.415970662270212</c:v>
                </c:pt>
                <c:pt idx="1024">
                  <c:v>83.528096930652765</c:v>
                </c:pt>
                <c:pt idx="1025">
                  <c:v>83.172216524770363</c:v>
                </c:pt>
                <c:pt idx="1026">
                  <c:v>81.911806753936787</c:v>
                </c:pt>
                <c:pt idx="1027">
                  <c:v>84.981275254672653</c:v>
                </c:pt>
                <c:pt idx="1028">
                  <c:v>83.098074773544852</c:v>
                </c:pt>
                <c:pt idx="1029">
                  <c:v>86.642050482123935</c:v>
                </c:pt>
                <c:pt idx="1030">
                  <c:v>86.656878832369031</c:v>
                </c:pt>
                <c:pt idx="1031">
                  <c:v>87.561408197320176</c:v>
                </c:pt>
                <c:pt idx="1032">
                  <c:v>87.235184491927967</c:v>
                </c:pt>
                <c:pt idx="1033">
                  <c:v>83.9284623872705</c:v>
                </c:pt>
                <c:pt idx="1034">
                  <c:v>81.867321703201483</c:v>
                </c:pt>
                <c:pt idx="1035">
                  <c:v>81.793179951975972</c:v>
                </c:pt>
                <c:pt idx="1036">
                  <c:v>82.860821169623236</c:v>
                </c:pt>
                <c:pt idx="1037">
                  <c:v>82.697709316927131</c:v>
                </c:pt>
                <c:pt idx="1038">
                  <c:v>83.557753631142972</c:v>
                </c:pt>
                <c:pt idx="1039">
                  <c:v>83.557753631142972</c:v>
                </c:pt>
                <c:pt idx="1040">
                  <c:v>83.557753631142972</c:v>
                </c:pt>
                <c:pt idx="1041">
                  <c:v>84.981275254672653</c:v>
                </c:pt>
                <c:pt idx="1042">
                  <c:v>85.618894315211975</c:v>
                </c:pt>
                <c:pt idx="1043">
                  <c:v>87.294497892908367</c:v>
                </c:pt>
                <c:pt idx="1044">
                  <c:v>87.294497892908367</c:v>
                </c:pt>
                <c:pt idx="1045">
                  <c:v>91.298152459085586</c:v>
                </c:pt>
                <c:pt idx="1046">
                  <c:v>91.965428220115129</c:v>
                </c:pt>
                <c:pt idx="1047">
                  <c:v>91.135040606389467</c:v>
                </c:pt>
                <c:pt idx="1048">
                  <c:v>93.670688498301715</c:v>
                </c:pt>
                <c:pt idx="1049">
                  <c:v>92.514077179183857</c:v>
                </c:pt>
                <c:pt idx="1050">
                  <c:v>92.321308625997531</c:v>
                </c:pt>
                <c:pt idx="1051">
                  <c:v>92.780987483595666</c:v>
                </c:pt>
                <c:pt idx="1052">
                  <c:v>93.018241087517268</c:v>
                </c:pt>
                <c:pt idx="1053">
                  <c:v>92.677189031879962</c:v>
                </c:pt>
                <c:pt idx="1054">
                  <c:v>93.388949843644795</c:v>
                </c:pt>
                <c:pt idx="1055">
                  <c:v>95.598374030164806</c:v>
                </c:pt>
                <c:pt idx="1056">
                  <c:v>94.426934360801852</c:v>
                </c:pt>
                <c:pt idx="1057">
                  <c:v>96.132194638988437</c:v>
                </c:pt>
                <c:pt idx="1058">
                  <c:v>98.311962125018255</c:v>
                </c:pt>
                <c:pt idx="1059">
                  <c:v>98.193335323057454</c:v>
                </c:pt>
                <c:pt idx="1060">
                  <c:v>94.501076112027349</c:v>
                </c:pt>
                <c:pt idx="1061">
                  <c:v>92.899614285556467</c:v>
                </c:pt>
                <c:pt idx="1062">
                  <c:v>94.145195706144932</c:v>
                </c:pt>
                <c:pt idx="1063">
                  <c:v>96.132194638988437</c:v>
                </c:pt>
                <c:pt idx="1064">
                  <c:v>97.570544612763229</c:v>
                </c:pt>
                <c:pt idx="1065">
                  <c:v>97.0218956536945</c:v>
                </c:pt>
                <c:pt idx="1066">
                  <c:v>95.331463725753011</c:v>
                </c:pt>
                <c:pt idx="1067">
                  <c:v>92.528905529428954</c:v>
                </c:pt>
                <c:pt idx="1068">
                  <c:v>93.211009640703594</c:v>
                </c:pt>
                <c:pt idx="1069">
                  <c:v>93.181352940213387</c:v>
                </c:pt>
                <c:pt idx="1070">
                  <c:v>90.630876698056056</c:v>
                </c:pt>
                <c:pt idx="1071">
                  <c:v>89.459437028693088</c:v>
                </c:pt>
                <c:pt idx="1072">
                  <c:v>89.667033932124497</c:v>
                </c:pt>
                <c:pt idx="1073">
                  <c:v>87.591064897810384</c:v>
                </c:pt>
                <c:pt idx="1074">
                  <c:v>87.16104274070247</c:v>
                </c:pt>
                <c:pt idx="1075">
                  <c:v>85.707864416682582</c:v>
                </c:pt>
                <c:pt idx="1076">
                  <c:v>83.320500027221357</c:v>
                </c:pt>
                <c:pt idx="1077">
                  <c:v>84.595738148300029</c:v>
                </c:pt>
                <c:pt idx="1078">
                  <c:v>86.256513375751325</c:v>
                </c:pt>
                <c:pt idx="1079">
                  <c:v>89.014586521340064</c:v>
                </c:pt>
                <c:pt idx="1080">
                  <c:v>89.073899922320464</c:v>
                </c:pt>
                <c:pt idx="1081">
                  <c:v>86.493766979672927</c:v>
                </c:pt>
                <c:pt idx="1082">
                  <c:v>86.686535532859239</c:v>
                </c:pt>
                <c:pt idx="1083">
                  <c:v>90.260167941928529</c:v>
                </c:pt>
                <c:pt idx="1084">
                  <c:v>87.917288603202607</c:v>
                </c:pt>
                <c:pt idx="1085">
                  <c:v>89.044243221830271</c:v>
                </c:pt>
                <c:pt idx="1086">
                  <c:v>89.696690632614704</c:v>
                </c:pt>
                <c:pt idx="1087">
                  <c:v>92.795815833840763</c:v>
                </c:pt>
                <c:pt idx="1088">
                  <c:v>92.973756036781978</c:v>
                </c:pt>
                <c:pt idx="1089">
                  <c:v>90.304652992663819</c:v>
                </c:pt>
                <c:pt idx="1090">
                  <c:v>88.62904941496744</c:v>
                </c:pt>
                <c:pt idx="1091">
                  <c:v>86.567908730898438</c:v>
                </c:pt>
                <c:pt idx="1092">
                  <c:v>90.512249896095241</c:v>
                </c:pt>
                <c:pt idx="1093">
                  <c:v>90.734675149771746</c:v>
                </c:pt>
                <c:pt idx="1094">
                  <c:v>92.158196773301427</c:v>
                </c:pt>
                <c:pt idx="1095">
                  <c:v>94.145195706144932</c:v>
                </c:pt>
                <c:pt idx="1096">
                  <c:v>92.276823575262227</c:v>
                </c:pt>
                <c:pt idx="1097">
                  <c:v>94.441762711046948</c:v>
                </c:pt>
                <c:pt idx="1098">
                  <c:v>92.929270986046674</c:v>
                </c:pt>
                <c:pt idx="1099">
                  <c:v>90.141541139967714</c:v>
                </c:pt>
                <c:pt idx="1100">
                  <c:v>91.075727205409081</c:v>
                </c:pt>
                <c:pt idx="1101">
                  <c:v>90.126712789722632</c:v>
                </c:pt>
                <c:pt idx="1102">
                  <c:v>92.588218930409354</c:v>
                </c:pt>
                <c:pt idx="1103">
                  <c:v>93.018241087517268</c:v>
                </c:pt>
                <c:pt idx="1104">
                  <c:v>93.166524589968276</c:v>
                </c:pt>
                <c:pt idx="1105">
                  <c:v>95.286978675017707</c:v>
                </c:pt>
                <c:pt idx="1106">
                  <c:v>96.028396187272747</c:v>
                </c:pt>
                <c:pt idx="1107">
                  <c:v>97.288805958106309</c:v>
                </c:pt>
                <c:pt idx="1108">
                  <c:v>96.295306491684556</c:v>
                </c:pt>
                <c:pt idx="1109">
                  <c:v>98.04505182060646</c:v>
                </c:pt>
                <c:pt idx="1110">
                  <c:v>98.430588926979055</c:v>
                </c:pt>
                <c:pt idx="1111">
                  <c:v>99.587200246096913</c:v>
                </c:pt>
                <c:pt idx="1112">
                  <c:v>100.66966981398929</c:v>
                </c:pt>
                <c:pt idx="1113">
                  <c:v>99.839282200263639</c:v>
                </c:pt>
                <c:pt idx="1114">
                  <c:v>101.79662443261694</c:v>
                </c:pt>
                <c:pt idx="1115">
                  <c:v>102.90875070099952</c:v>
                </c:pt>
                <c:pt idx="1116">
                  <c:v>103.13117595467602</c:v>
                </c:pt>
                <c:pt idx="1117">
                  <c:v>104.13950377134287</c:v>
                </c:pt>
                <c:pt idx="1118">
                  <c:v>104.13950377134287</c:v>
                </c:pt>
                <c:pt idx="1119">
                  <c:v>104.13950377134287</c:v>
                </c:pt>
                <c:pt idx="1120">
                  <c:v>107.20897227207873</c:v>
                </c:pt>
                <c:pt idx="1121">
                  <c:v>109.38873975810854</c:v>
                </c:pt>
                <c:pt idx="1122">
                  <c:v>108.67697894634372</c:v>
                </c:pt>
                <c:pt idx="1123">
                  <c:v>110.70846292992252</c:v>
                </c:pt>
                <c:pt idx="1124">
                  <c:v>108.33592689070639</c:v>
                </c:pt>
                <c:pt idx="1125">
                  <c:v>108.63249389560843</c:v>
                </c:pt>
                <c:pt idx="1126">
                  <c:v>107.22380062232384</c:v>
                </c:pt>
                <c:pt idx="1127">
                  <c:v>105.0143764358038</c:v>
                </c:pt>
                <c:pt idx="1128">
                  <c:v>106.77895011497083</c:v>
                </c:pt>
                <c:pt idx="1129">
                  <c:v>106.77895011497083</c:v>
                </c:pt>
                <c:pt idx="1130">
                  <c:v>110.58983612796172</c:v>
                </c:pt>
                <c:pt idx="1131">
                  <c:v>107.74279288090236</c:v>
                </c:pt>
                <c:pt idx="1132">
                  <c:v>103.96156356840167</c:v>
                </c:pt>
                <c:pt idx="1133">
                  <c:v>104.99954808555871</c:v>
                </c:pt>
                <c:pt idx="1134">
                  <c:v>103.87259346693105</c:v>
                </c:pt>
                <c:pt idx="1135">
                  <c:v>105.20714498899014</c:v>
                </c:pt>
                <c:pt idx="1136">
                  <c:v>106.92723361742182</c:v>
                </c:pt>
                <c:pt idx="1137">
                  <c:v>108.721463997079</c:v>
                </c:pt>
                <c:pt idx="1138">
                  <c:v>107.19414392183364</c:v>
                </c:pt>
                <c:pt idx="1139">
                  <c:v>103.23497440639173</c:v>
                </c:pt>
                <c:pt idx="1140">
                  <c:v>102.8197805995289</c:v>
                </c:pt>
                <c:pt idx="1141">
                  <c:v>101.27763217403842</c:v>
                </c:pt>
                <c:pt idx="1142">
                  <c:v>102.01904968629346</c:v>
                </c:pt>
                <c:pt idx="1143">
                  <c:v>100.40275950957746</c:v>
                </c:pt>
                <c:pt idx="1144">
                  <c:v>101.01072186962661</c:v>
                </c:pt>
                <c:pt idx="1145">
                  <c:v>103.41291460933293</c:v>
                </c:pt>
                <c:pt idx="1146">
                  <c:v>100.52138631153828</c:v>
                </c:pt>
                <c:pt idx="1147">
                  <c:v>103.26463110688194</c:v>
                </c:pt>
                <c:pt idx="1148">
                  <c:v>103.14600430492111</c:v>
                </c:pt>
                <c:pt idx="1149">
                  <c:v>103.30911615761723</c:v>
                </c:pt>
                <c:pt idx="1150">
                  <c:v>103.73913831472514</c:v>
                </c:pt>
                <c:pt idx="1151">
                  <c:v>102.31561669119546</c:v>
                </c:pt>
                <c:pt idx="1152">
                  <c:v>101.29246052428354</c:v>
                </c:pt>
                <c:pt idx="1153">
                  <c:v>103.69465326398985</c:v>
                </c:pt>
                <c:pt idx="1154">
                  <c:v>103.66499656349963</c:v>
                </c:pt>
                <c:pt idx="1155">
                  <c:v>102.8197805995289</c:v>
                </c:pt>
                <c:pt idx="1156">
                  <c:v>100.41758785982258</c:v>
                </c:pt>
                <c:pt idx="1157">
                  <c:v>100.41758785982258</c:v>
                </c:pt>
                <c:pt idx="1158">
                  <c:v>102.62701204634259</c:v>
                </c:pt>
                <c:pt idx="1159">
                  <c:v>100.9069234179109</c:v>
                </c:pt>
                <c:pt idx="1160">
                  <c:v>98.059880170851542</c:v>
                </c:pt>
                <c:pt idx="1161">
                  <c:v>98.326790475263365</c:v>
                </c:pt>
                <c:pt idx="1162">
                  <c:v>98.489902327959484</c:v>
                </c:pt>
                <c:pt idx="1163">
                  <c:v>99.127521388498792</c:v>
                </c:pt>
                <c:pt idx="1164">
                  <c:v>98.14885027232215</c:v>
                </c:pt>
                <c:pt idx="1165">
                  <c:v>99.083036337763502</c:v>
                </c:pt>
                <c:pt idx="1166">
                  <c:v>101.27763217403842</c:v>
                </c:pt>
                <c:pt idx="1167">
                  <c:v>102.38975844242097</c:v>
                </c:pt>
                <c:pt idx="1168">
                  <c:v>102.9977208024701</c:v>
                </c:pt>
                <c:pt idx="1169">
                  <c:v>104.53986922796059</c:v>
                </c:pt>
                <c:pt idx="1170">
                  <c:v>105.07368983678423</c:v>
                </c:pt>
                <c:pt idx="1171">
                  <c:v>106.20064445541189</c:v>
                </c:pt>
                <c:pt idx="1172">
                  <c:v>108.08384493653969</c:v>
                </c:pt>
                <c:pt idx="1173">
                  <c:v>108.6621505960986</c:v>
                </c:pt>
                <c:pt idx="1174">
                  <c:v>108.58800884487312</c:v>
                </c:pt>
                <c:pt idx="1175">
                  <c:v>107.46105422624545</c:v>
                </c:pt>
                <c:pt idx="1176">
                  <c:v>109.92256036693217</c:v>
                </c:pt>
                <c:pt idx="1177">
                  <c:v>109.52219491031445</c:v>
                </c:pt>
                <c:pt idx="1178">
                  <c:v>107.06068876962773</c:v>
                </c:pt>
                <c:pt idx="1179">
                  <c:v>106.49721146031388</c:v>
                </c:pt>
                <c:pt idx="1180">
                  <c:v>107.74279288090236</c:v>
                </c:pt>
                <c:pt idx="1181">
                  <c:v>108.94388925075553</c:v>
                </c:pt>
                <c:pt idx="1182">
                  <c:v>113.12548401987397</c:v>
                </c:pt>
                <c:pt idx="1183">
                  <c:v>112.75477526374644</c:v>
                </c:pt>
                <c:pt idx="1184">
                  <c:v>111.90955929977568</c:v>
                </c:pt>
                <c:pt idx="1185">
                  <c:v>110.45638097575581</c:v>
                </c:pt>
                <c:pt idx="1186">
                  <c:v>109.03285935222613</c:v>
                </c:pt>
                <c:pt idx="1187">
                  <c:v>108.54352379413781</c:v>
                </c:pt>
                <c:pt idx="1188">
                  <c:v>109.16631450443204</c:v>
                </c:pt>
                <c:pt idx="1189">
                  <c:v>110.72329128016763</c:v>
                </c:pt>
                <c:pt idx="1190">
                  <c:v>108.69180729658881</c:v>
                </c:pt>
                <c:pt idx="1191">
                  <c:v>109.62599336203019</c:v>
                </c:pt>
                <c:pt idx="1192">
                  <c:v>111.07917168605003</c:v>
                </c:pt>
                <c:pt idx="1193">
                  <c:v>108.85491914928491</c:v>
                </c:pt>
                <c:pt idx="1194">
                  <c:v>111.44988044217756</c:v>
                </c:pt>
                <c:pt idx="1195">
                  <c:v>112.63614846178562</c:v>
                </c:pt>
                <c:pt idx="1196">
                  <c:v>114.31175203948203</c:v>
                </c:pt>
                <c:pt idx="1197">
                  <c:v>113.51102112624658</c:v>
                </c:pt>
                <c:pt idx="1198">
                  <c:v>113.12548401987397</c:v>
                </c:pt>
                <c:pt idx="1199">
                  <c:v>116.59531797722752</c:v>
                </c:pt>
                <c:pt idx="1200">
                  <c:v>115.54250510982538</c:v>
                </c:pt>
                <c:pt idx="1201">
                  <c:v>114.94937110002135</c:v>
                </c:pt>
                <c:pt idx="1202">
                  <c:v>112.50269330957974</c:v>
                </c:pt>
                <c:pt idx="1203">
                  <c:v>112.41372320810912</c:v>
                </c:pt>
                <c:pt idx="1204">
                  <c:v>110.15981397085382</c:v>
                </c:pt>
                <c:pt idx="1205">
                  <c:v>108.88457584977513</c:v>
                </c:pt>
                <c:pt idx="1206">
                  <c:v>107.56485267796117</c:v>
                </c:pt>
                <c:pt idx="1207">
                  <c:v>106.00787590222555</c:v>
                </c:pt>
                <c:pt idx="1208">
                  <c:v>106.12650270418638</c:v>
                </c:pt>
                <c:pt idx="1209">
                  <c:v>108.23212843899069</c:v>
                </c:pt>
                <c:pt idx="1210">
                  <c:v>107.41656917551015</c:v>
                </c:pt>
                <c:pt idx="1211">
                  <c:v>105.32577179095092</c:v>
                </c:pt>
                <c:pt idx="1212">
                  <c:v>106.88274856668652</c:v>
                </c:pt>
                <c:pt idx="1213">
                  <c:v>106.37858465835308</c:v>
                </c:pt>
                <c:pt idx="1214">
                  <c:v>103.72430996448006</c:v>
                </c:pt>
                <c:pt idx="1215">
                  <c:v>102.24147493996998</c:v>
                </c:pt>
                <c:pt idx="1216">
                  <c:v>102.7604671985485</c:v>
                </c:pt>
                <c:pt idx="1217">
                  <c:v>103.26463110688194</c:v>
                </c:pt>
                <c:pt idx="1218">
                  <c:v>101.94490793506796</c:v>
                </c:pt>
                <c:pt idx="1219">
                  <c:v>99.779968799283253</c:v>
                </c:pt>
                <c:pt idx="1220">
                  <c:v>100.15067755541077</c:v>
                </c:pt>
                <c:pt idx="1221">
                  <c:v>98.252648724037854</c:v>
                </c:pt>
                <c:pt idx="1222">
                  <c:v>97.214664206880812</c:v>
                </c:pt>
                <c:pt idx="1223">
                  <c:v>94.308307558841051</c:v>
                </c:pt>
                <c:pt idx="1224">
                  <c:v>95.212836923792182</c:v>
                </c:pt>
                <c:pt idx="1225">
                  <c:v>93.062726138252572</c:v>
                </c:pt>
                <c:pt idx="1226">
                  <c:v>93.403778193889892</c:v>
                </c:pt>
                <c:pt idx="1227">
                  <c:v>92.632703981144658</c:v>
                </c:pt>
                <c:pt idx="1228">
                  <c:v>91.579891113742491</c:v>
                </c:pt>
                <c:pt idx="1229">
                  <c:v>92.869957585066274</c:v>
                </c:pt>
                <c:pt idx="1230">
                  <c:v>90.111884439477535</c:v>
                </c:pt>
                <c:pt idx="1231">
                  <c:v>88.792161267663545</c:v>
                </c:pt>
                <c:pt idx="1232">
                  <c:v>89.355638576977384</c:v>
                </c:pt>
                <c:pt idx="1233">
                  <c:v>87.620721598300591</c:v>
                </c:pt>
                <c:pt idx="1234">
                  <c:v>88.762504567173352</c:v>
                </c:pt>
                <c:pt idx="1235">
                  <c:v>87.561408197320176</c:v>
                </c:pt>
                <c:pt idx="1236">
                  <c:v>90.408451444379537</c:v>
                </c:pt>
                <c:pt idx="1237">
                  <c:v>90.690190099036442</c:v>
                </c:pt>
                <c:pt idx="1238">
                  <c:v>91.001585454183569</c:v>
                </c:pt>
                <c:pt idx="1239">
                  <c:v>88.540079313496847</c:v>
                </c:pt>
                <c:pt idx="1240">
                  <c:v>85.574409264476685</c:v>
                </c:pt>
                <c:pt idx="1241">
                  <c:v>86.508595329918037</c:v>
                </c:pt>
                <c:pt idx="1242">
                  <c:v>87.54657984707508</c:v>
                </c:pt>
                <c:pt idx="1243">
                  <c:v>87.279669542663271</c:v>
                </c:pt>
                <c:pt idx="1244">
                  <c:v>88.806989617908656</c:v>
                </c:pt>
                <c:pt idx="1245">
                  <c:v>87.591064897810384</c:v>
                </c:pt>
                <c:pt idx="1246">
                  <c:v>85.989603071339502</c:v>
                </c:pt>
                <c:pt idx="1247">
                  <c:v>86.182371624525814</c:v>
                </c:pt>
                <c:pt idx="1248">
                  <c:v>87.042415938741655</c:v>
                </c:pt>
                <c:pt idx="1249">
                  <c:v>88.56973601398704</c:v>
                </c:pt>
                <c:pt idx="1250">
                  <c:v>88.22868395834972</c:v>
                </c:pt>
                <c:pt idx="1251">
                  <c:v>84.477111346339214</c:v>
                </c:pt>
                <c:pt idx="1252">
                  <c:v>87.131386040212249</c:v>
                </c:pt>
                <c:pt idx="1253">
                  <c:v>85.263013909329572</c:v>
                </c:pt>
                <c:pt idx="1254">
                  <c:v>84.921961853692252</c:v>
                </c:pt>
                <c:pt idx="1255">
                  <c:v>85.322327310309959</c:v>
                </c:pt>
                <c:pt idx="1256">
                  <c:v>88.332482410065424</c:v>
                </c:pt>
                <c:pt idx="1257">
                  <c:v>86.493766979672927</c:v>
                </c:pt>
                <c:pt idx="1258">
                  <c:v>86.716192233349432</c:v>
                </c:pt>
                <c:pt idx="1259">
                  <c:v>83.557753631142972</c:v>
                </c:pt>
                <c:pt idx="1260">
                  <c:v>84.477111346339214</c:v>
                </c:pt>
                <c:pt idx="1261">
                  <c:v>83.972947438005789</c:v>
                </c:pt>
                <c:pt idx="1262">
                  <c:v>82.697709316927131</c:v>
                </c:pt>
                <c:pt idx="1263">
                  <c:v>84.417797945358814</c:v>
                </c:pt>
                <c:pt idx="1264">
                  <c:v>85.515095863496285</c:v>
                </c:pt>
                <c:pt idx="1265">
                  <c:v>83.483611879917461</c:v>
                </c:pt>
                <c:pt idx="1266">
                  <c:v>85.144387107368757</c:v>
                </c:pt>
                <c:pt idx="1267">
                  <c:v>87.694863349526102</c:v>
                </c:pt>
                <c:pt idx="1268">
                  <c:v>85.277842259574669</c:v>
                </c:pt>
                <c:pt idx="1269">
                  <c:v>84.061917539476397</c:v>
                </c:pt>
                <c:pt idx="1270">
                  <c:v>84.907133503447142</c:v>
                </c:pt>
                <c:pt idx="1271">
                  <c:v>85.930289670359102</c:v>
                </c:pt>
                <c:pt idx="1272">
                  <c:v>83.780178884819478</c:v>
                </c:pt>
                <c:pt idx="1273">
                  <c:v>84.076745889721508</c:v>
                </c:pt>
                <c:pt idx="1274">
                  <c:v>85.648551015702182</c:v>
                </c:pt>
                <c:pt idx="1275">
                  <c:v>88.806989617908656</c:v>
                </c:pt>
                <c:pt idx="1276">
                  <c:v>87.383467994378975</c:v>
                </c:pt>
                <c:pt idx="1277">
                  <c:v>87.620721598300591</c:v>
                </c:pt>
                <c:pt idx="1278">
                  <c:v>88.97010147060476</c:v>
                </c:pt>
                <c:pt idx="1279">
                  <c:v>89.489093729183296</c:v>
                </c:pt>
                <c:pt idx="1280">
                  <c:v>90.245339591683432</c:v>
                </c:pt>
                <c:pt idx="1281">
                  <c:v>93.240666341193787</c:v>
                </c:pt>
                <c:pt idx="1282">
                  <c:v>95.524232278939309</c:v>
                </c:pt>
                <c:pt idx="1283">
                  <c:v>96.591873496586572</c:v>
                </c:pt>
                <c:pt idx="1284">
                  <c:v>95.301807025262804</c:v>
                </c:pt>
                <c:pt idx="1285">
                  <c:v>94.842128167664669</c:v>
                </c:pt>
                <c:pt idx="1286">
                  <c:v>93.982083853448827</c:v>
                </c:pt>
                <c:pt idx="1287">
                  <c:v>93.092382838742779</c:v>
                </c:pt>
                <c:pt idx="1288">
                  <c:v>92.484420478693636</c:v>
                </c:pt>
                <c:pt idx="1289">
                  <c:v>92.573390580164244</c:v>
                </c:pt>
                <c:pt idx="1290">
                  <c:v>91.876458118644521</c:v>
                </c:pt>
                <c:pt idx="1291">
                  <c:v>91.594719463987602</c:v>
                </c:pt>
                <c:pt idx="1292">
                  <c:v>92.780987483595666</c:v>
                </c:pt>
                <c:pt idx="1293">
                  <c:v>92.899614285556467</c:v>
                </c:pt>
                <c:pt idx="1294">
                  <c:v>91.357465860065986</c:v>
                </c:pt>
                <c:pt idx="1295">
                  <c:v>92.202681824036731</c:v>
                </c:pt>
                <c:pt idx="1296">
                  <c:v>92.528905529428954</c:v>
                </c:pt>
                <c:pt idx="1297">
                  <c:v>91.520577712762091</c:v>
                </c:pt>
                <c:pt idx="1298">
                  <c:v>91.69851791570332</c:v>
                </c:pt>
                <c:pt idx="1299">
                  <c:v>91.69851791570332</c:v>
                </c:pt>
                <c:pt idx="1300">
                  <c:v>91.69851791570332</c:v>
                </c:pt>
                <c:pt idx="1301">
                  <c:v>90.037742688252024</c:v>
                </c:pt>
                <c:pt idx="1302">
                  <c:v>89.133213323300865</c:v>
                </c:pt>
                <c:pt idx="1303">
                  <c:v>89.177698374036169</c:v>
                </c:pt>
                <c:pt idx="1304">
                  <c:v>89.177698374036169</c:v>
                </c:pt>
                <c:pt idx="1305">
                  <c:v>88.673534465702744</c:v>
                </c:pt>
                <c:pt idx="1306">
                  <c:v>84.788506701486327</c:v>
                </c:pt>
                <c:pt idx="1307">
                  <c:v>81.852493352956373</c:v>
                </c:pt>
                <c:pt idx="1308">
                  <c:v>81.837665002711276</c:v>
                </c:pt>
                <c:pt idx="1309">
                  <c:v>81.185217591926843</c:v>
                </c:pt>
                <c:pt idx="1310">
                  <c:v>81.274187693397451</c:v>
                </c:pt>
                <c:pt idx="1311">
                  <c:v>78.753368151730314</c:v>
                </c:pt>
                <c:pt idx="1312">
                  <c:v>76.291862011043591</c:v>
                </c:pt>
                <c:pt idx="1313">
                  <c:v>77.670898583837953</c:v>
                </c:pt>
                <c:pt idx="1314">
                  <c:v>77.64124188334776</c:v>
                </c:pt>
                <c:pt idx="1315">
                  <c:v>76.084265107612168</c:v>
                </c:pt>
                <c:pt idx="1316">
                  <c:v>77.68572693408305</c:v>
                </c:pt>
                <c:pt idx="1317">
                  <c:v>76.410488813004392</c:v>
                </c:pt>
                <c:pt idx="1318">
                  <c:v>79.020278456142123</c:v>
                </c:pt>
                <c:pt idx="1319">
                  <c:v>78.160234141926281</c:v>
                </c:pt>
                <c:pt idx="1320">
                  <c:v>81.615239749034757</c:v>
                </c:pt>
                <c:pt idx="1321">
                  <c:v>82.401142312025115</c:v>
                </c:pt>
                <c:pt idx="1322">
                  <c:v>80.428971729426706</c:v>
                </c:pt>
                <c:pt idx="1323">
                  <c:v>82.030433555897588</c:v>
                </c:pt>
                <c:pt idx="1324">
                  <c:v>79.554099064965754</c:v>
                </c:pt>
                <c:pt idx="1325">
                  <c:v>83.201873225260542</c:v>
                </c:pt>
                <c:pt idx="1326">
                  <c:v>84.832991752221645</c:v>
                </c:pt>
                <c:pt idx="1327">
                  <c:v>83.720865483839077</c:v>
                </c:pt>
                <c:pt idx="1328">
                  <c:v>86.508595329918037</c:v>
                </c:pt>
                <c:pt idx="1329">
                  <c:v>84.551253097564725</c:v>
                </c:pt>
                <c:pt idx="1330">
                  <c:v>85.559580914231574</c:v>
                </c:pt>
                <c:pt idx="1331">
                  <c:v>84.047089189231301</c:v>
                </c:pt>
                <c:pt idx="1332">
                  <c:v>86.375140177712112</c:v>
                </c:pt>
                <c:pt idx="1333">
                  <c:v>86.048916472319902</c:v>
                </c:pt>
                <c:pt idx="1334">
                  <c:v>81.689381500260268</c:v>
                </c:pt>
                <c:pt idx="1335">
                  <c:v>84.299171143398013</c:v>
                </c:pt>
                <c:pt idx="1336">
                  <c:v>82.386313961780004</c:v>
                </c:pt>
                <c:pt idx="1337">
                  <c:v>82.934962920848747</c:v>
                </c:pt>
                <c:pt idx="1338">
                  <c:v>85.174043807858951</c:v>
                </c:pt>
                <c:pt idx="1339">
                  <c:v>84.106402590211701</c:v>
                </c:pt>
                <c:pt idx="1340">
                  <c:v>84.03226083898619</c:v>
                </c:pt>
                <c:pt idx="1341">
                  <c:v>86.182371624525814</c:v>
                </c:pt>
                <c:pt idx="1342">
                  <c:v>88.451109212026239</c:v>
                </c:pt>
                <c:pt idx="1343">
                  <c:v>88.881131369134152</c:v>
                </c:pt>
                <c:pt idx="1344">
                  <c:v>88.895959719379263</c:v>
                </c:pt>
                <c:pt idx="1345">
                  <c:v>89.133213323300865</c:v>
                </c:pt>
                <c:pt idx="1346">
                  <c:v>89.948772586781416</c:v>
                </c:pt>
                <c:pt idx="1347">
                  <c:v>90.556734946830545</c:v>
                </c:pt>
                <c:pt idx="1348">
                  <c:v>91.416779261046386</c:v>
                </c:pt>
                <c:pt idx="1349">
                  <c:v>89.133213323300865</c:v>
                </c:pt>
                <c:pt idx="1350">
                  <c:v>89.785660734085297</c:v>
                </c:pt>
                <c:pt idx="1351">
                  <c:v>91.416779261046386</c:v>
                </c:pt>
                <c:pt idx="1352">
                  <c:v>90.808816900997257</c:v>
                </c:pt>
                <c:pt idx="1353">
                  <c:v>88.821817968153752</c:v>
                </c:pt>
                <c:pt idx="1354">
                  <c:v>89.148041673545961</c:v>
                </c:pt>
                <c:pt idx="1355">
                  <c:v>90.245339591683432</c:v>
                </c:pt>
                <c:pt idx="1356">
                  <c:v>90.541906596585449</c:v>
                </c:pt>
                <c:pt idx="1357">
                  <c:v>89.785660734085297</c:v>
                </c:pt>
                <c:pt idx="1358">
                  <c:v>89.177698374036169</c:v>
                </c:pt>
                <c:pt idx="1359">
                  <c:v>90.008085987761817</c:v>
                </c:pt>
                <c:pt idx="1360">
                  <c:v>89.103556622810672</c:v>
                </c:pt>
                <c:pt idx="1361">
                  <c:v>89.281496825751887</c:v>
                </c:pt>
                <c:pt idx="1362">
                  <c:v>92.306480275752435</c:v>
                </c:pt>
                <c:pt idx="1363">
                  <c:v>93.907942102223316</c:v>
                </c:pt>
                <c:pt idx="1364">
                  <c:v>95.93942608580214</c:v>
                </c:pt>
                <c:pt idx="1365">
                  <c:v>96.502903395115965</c:v>
                </c:pt>
                <c:pt idx="1366">
                  <c:v>97.155350805900397</c:v>
                </c:pt>
                <c:pt idx="1367">
                  <c:v>100.77346826570499</c:v>
                </c:pt>
                <c:pt idx="1368">
                  <c:v>101.45557237697965</c:v>
                </c:pt>
                <c:pt idx="1369">
                  <c:v>102.21181823947978</c:v>
                </c:pt>
                <c:pt idx="1370">
                  <c:v>100.9662368188913</c:v>
                </c:pt>
                <c:pt idx="1371">
                  <c:v>102.09319143751895</c:v>
                </c:pt>
                <c:pt idx="1372">
                  <c:v>101.58902752918554</c:v>
                </c:pt>
                <c:pt idx="1373">
                  <c:v>101.58902752918554</c:v>
                </c:pt>
                <c:pt idx="1374">
                  <c:v>101.58902752918554</c:v>
                </c:pt>
                <c:pt idx="1375">
                  <c:v>100.06170745394016</c:v>
                </c:pt>
                <c:pt idx="1376">
                  <c:v>100.56587136227357</c:v>
                </c:pt>
                <c:pt idx="1377">
                  <c:v>101.63351257992083</c:v>
                </c:pt>
                <c:pt idx="1378">
                  <c:v>100.92175176815601</c:v>
                </c:pt>
                <c:pt idx="1379">
                  <c:v>98.771640982616375</c:v>
                </c:pt>
                <c:pt idx="1380">
                  <c:v>96.992238953204279</c:v>
                </c:pt>
                <c:pt idx="1381">
                  <c:v>97.214664206880812</c:v>
                </c:pt>
                <c:pt idx="1382">
                  <c:v>97.318462658596502</c:v>
                </c:pt>
                <c:pt idx="1383">
                  <c:v>98.356447175753559</c:v>
                </c:pt>
                <c:pt idx="1384">
                  <c:v>100.20999095639115</c:v>
                </c:pt>
                <c:pt idx="1385">
                  <c:v>98.919924485067384</c:v>
                </c:pt>
                <c:pt idx="1386">
                  <c:v>101.11452032134231</c:v>
                </c:pt>
                <c:pt idx="1387">
                  <c:v>99.824453850018529</c:v>
                </c:pt>
                <c:pt idx="1388">
                  <c:v>100.7882966159501</c:v>
                </c:pt>
                <c:pt idx="1389">
                  <c:v>99.3351182919302</c:v>
                </c:pt>
                <c:pt idx="1390">
                  <c:v>98.208163673302565</c:v>
                </c:pt>
                <c:pt idx="1391">
                  <c:v>97.30363430835142</c:v>
                </c:pt>
                <c:pt idx="1392">
                  <c:v>96.413933293645343</c:v>
                </c:pt>
                <c:pt idx="1393">
                  <c:v>94.91626991889018</c:v>
                </c:pt>
                <c:pt idx="1394">
                  <c:v>93.477919945115389</c:v>
                </c:pt>
                <c:pt idx="1395">
                  <c:v>95.435262177468701</c:v>
                </c:pt>
                <c:pt idx="1396">
                  <c:v>94.931098269135276</c:v>
                </c:pt>
                <c:pt idx="1397">
                  <c:v>96.354619892664957</c:v>
                </c:pt>
                <c:pt idx="1398">
                  <c:v>97.74848481570443</c:v>
                </c:pt>
                <c:pt idx="1399">
                  <c:v>97.970910069380935</c:v>
                </c:pt>
                <c:pt idx="1400">
                  <c:v>99.943080651979358</c:v>
                </c:pt>
                <c:pt idx="1401">
                  <c:v>99.661341997322424</c:v>
                </c:pt>
                <c:pt idx="1402">
                  <c:v>103.85776511668597</c:v>
                </c:pt>
                <c:pt idx="1403">
                  <c:v>102.64184039658768</c:v>
                </c:pt>
                <c:pt idx="1404">
                  <c:v>104.28778727379388</c:v>
                </c:pt>
                <c:pt idx="1405">
                  <c:v>103.23497440639173</c:v>
                </c:pt>
                <c:pt idx="1406">
                  <c:v>105.34060014119603</c:v>
                </c:pt>
                <c:pt idx="1407">
                  <c:v>105.85959239977456</c:v>
                </c:pt>
                <c:pt idx="1408">
                  <c:v>105.59268209536275</c:v>
                </c:pt>
                <c:pt idx="1409">
                  <c:v>104.46572747673511</c:v>
                </c:pt>
                <c:pt idx="1410">
                  <c:v>101.20349042281292</c:v>
                </c:pt>
                <c:pt idx="1411">
                  <c:v>100.95140846864621</c:v>
                </c:pt>
                <c:pt idx="1412">
                  <c:v>101.50005742771494</c:v>
                </c:pt>
                <c:pt idx="1413">
                  <c:v>103.22014605614662</c:v>
                </c:pt>
                <c:pt idx="1414">
                  <c:v>105.34060014119603</c:v>
                </c:pt>
                <c:pt idx="1415">
                  <c:v>105.54819704462746</c:v>
                </c:pt>
                <c:pt idx="1416">
                  <c:v>106.57135321153942</c:v>
                </c:pt>
                <c:pt idx="1417">
                  <c:v>106.7492934144806</c:v>
                </c:pt>
                <c:pt idx="1418">
                  <c:v>103.0422058532054</c:v>
                </c:pt>
                <c:pt idx="1419">
                  <c:v>104.67332438016651</c:v>
                </c:pt>
                <c:pt idx="1420">
                  <c:v>101.97456463555814</c:v>
                </c:pt>
                <c:pt idx="1421">
                  <c:v>103.88742181717616</c:v>
                </c:pt>
                <c:pt idx="1422">
                  <c:v>105.56302539487254</c:v>
                </c:pt>
                <c:pt idx="1423">
                  <c:v>106.17098775492167</c:v>
                </c:pt>
                <c:pt idx="1424">
                  <c:v>107.50553927698074</c:v>
                </c:pt>
                <c:pt idx="1425">
                  <c:v>107.22380062232384</c:v>
                </c:pt>
                <c:pt idx="1426">
                  <c:v>106.09684600369617</c:v>
                </c:pt>
                <c:pt idx="1427">
                  <c:v>106.36375630810799</c:v>
                </c:pt>
                <c:pt idx="1428">
                  <c:v>107.81693463212787</c:v>
                </c:pt>
                <c:pt idx="1429">
                  <c:v>107.17931557158853</c:v>
                </c:pt>
                <c:pt idx="1430">
                  <c:v>105.0143764358038</c:v>
                </c:pt>
                <c:pt idx="1431">
                  <c:v>106.02270425247067</c:v>
                </c:pt>
                <c:pt idx="1432">
                  <c:v>106.82343516570612</c:v>
                </c:pt>
                <c:pt idx="1433">
                  <c:v>107.99487483506907</c:v>
                </c:pt>
                <c:pt idx="1434">
                  <c:v>109.44805315908897</c:v>
                </c:pt>
                <c:pt idx="1435">
                  <c:v>109.65565006252038</c:v>
                </c:pt>
                <c:pt idx="1436">
                  <c:v>109.74462016399099</c:v>
                </c:pt>
                <c:pt idx="1437">
                  <c:v>112.60649176129543</c:v>
                </c:pt>
                <c:pt idx="1438">
                  <c:v>114.32658038972711</c:v>
                </c:pt>
                <c:pt idx="1439">
                  <c:v>114.47486389217813</c:v>
                </c:pt>
                <c:pt idx="1440">
                  <c:v>114.97902780051157</c:v>
                </c:pt>
                <c:pt idx="1441">
                  <c:v>113.59999122771718</c:v>
                </c:pt>
                <c:pt idx="1442">
                  <c:v>115.33490820639398</c:v>
                </c:pt>
                <c:pt idx="1443">
                  <c:v>118.10780970222783</c:v>
                </c:pt>
                <c:pt idx="1444">
                  <c:v>117.45536229144338</c:v>
                </c:pt>
                <c:pt idx="1445">
                  <c:v>116.37289272355102</c:v>
                </c:pt>
                <c:pt idx="1446">
                  <c:v>117.26259373825707</c:v>
                </c:pt>
                <c:pt idx="1447">
                  <c:v>116.75842982992364</c:v>
                </c:pt>
                <c:pt idx="1448">
                  <c:v>117.6036457938944</c:v>
                </c:pt>
                <c:pt idx="1449">
                  <c:v>117.9150411490415</c:v>
                </c:pt>
                <c:pt idx="1450">
                  <c:v>112.79926031448173</c:v>
                </c:pt>
                <c:pt idx="1451">
                  <c:v>114.26726698874671</c:v>
                </c:pt>
                <c:pt idx="1452">
                  <c:v>112.35440980712869</c:v>
                </c:pt>
                <c:pt idx="1453">
                  <c:v>114.17829688727612</c:v>
                </c:pt>
                <c:pt idx="1454">
                  <c:v>113.9706999838447</c:v>
                </c:pt>
                <c:pt idx="1455">
                  <c:v>115.39422160737436</c:v>
                </c:pt>
                <c:pt idx="1456">
                  <c:v>113.05134226864844</c:v>
                </c:pt>
                <c:pt idx="1457">
                  <c:v>112.85857371546213</c:v>
                </c:pt>
                <c:pt idx="1458">
                  <c:v>111.44988044217756</c:v>
                </c:pt>
                <c:pt idx="1459">
                  <c:v>106.23030115590208</c:v>
                </c:pt>
                <c:pt idx="1460">
                  <c:v>106.4675547598237</c:v>
                </c:pt>
                <c:pt idx="1461">
                  <c:v>104.68815273041159</c:v>
                </c:pt>
                <c:pt idx="1462">
                  <c:v>103.97639191864675</c:v>
                </c:pt>
                <c:pt idx="1463">
                  <c:v>104.22847387281348</c:v>
                </c:pt>
                <c:pt idx="1464">
                  <c:v>103.78362336546046</c:v>
                </c:pt>
                <c:pt idx="1465">
                  <c:v>104.05053366987227</c:v>
                </c:pt>
                <c:pt idx="1466">
                  <c:v>105.39991354217644</c:v>
                </c:pt>
                <c:pt idx="1467">
                  <c:v>102.13767648825424</c:v>
                </c:pt>
                <c:pt idx="1468">
                  <c:v>103.20531770590151</c:v>
                </c:pt>
                <c:pt idx="1469">
                  <c:v>102.00422133604836</c:v>
                </c:pt>
                <c:pt idx="1470">
                  <c:v>100.625184763254</c:v>
                </c:pt>
                <c:pt idx="1471">
                  <c:v>100.66966981398929</c:v>
                </c:pt>
                <c:pt idx="1472">
                  <c:v>102.18216153898956</c:v>
                </c:pt>
                <c:pt idx="1473">
                  <c:v>103.42774295957804</c:v>
                </c:pt>
                <c:pt idx="1474">
                  <c:v>103.63533986300946</c:v>
                </c:pt>
                <c:pt idx="1475">
                  <c:v>103.0422058532054</c:v>
                </c:pt>
                <c:pt idx="1476">
                  <c:v>105.60751044560786</c:v>
                </c:pt>
                <c:pt idx="1477">
                  <c:v>104.96989138506854</c:v>
                </c:pt>
                <c:pt idx="1478">
                  <c:v>106.85309186619631</c:v>
                </c:pt>
                <c:pt idx="1479">
                  <c:v>108.78077739805943</c:v>
                </c:pt>
                <c:pt idx="1480">
                  <c:v>110.2339557220793</c:v>
                </c:pt>
                <c:pt idx="1481">
                  <c:v>111.82058919830509</c:v>
                </c:pt>
                <c:pt idx="1482">
                  <c:v>112.1171562032071</c:v>
                </c:pt>
                <c:pt idx="1483">
                  <c:v>111.98370105100119</c:v>
                </c:pt>
                <c:pt idx="1484">
                  <c:v>112.91788711644256</c:v>
                </c:pt>
                <c:pt idx="1485">
                  <c:v>113.68896132918778</c:v>
                </c:pt>
                <c:pt idx="1486">
                  <c:v>116.15046746987451</c:v>
                </c:pt>
                <c:pt idx="1487">
                  <c:v>115.57216181031558</c:v>
                </c:pt>
                <c:pt idx="1488">
                  <c:v>113.8965582326192</c:v>
                </c:pt>
                <c:pt idx="1489">
                  <c:v>114.86040099855073</c:v>
                </c:pt>
                <c:pt idx="1490">
                  <c:v>115.03834120149195</c:v>
                </c:pt>
                <c:pt idx="1491">
                  <c:v>116.23943757134512</c:v>
                </c:pt>
                <c:pt idx="1492">
                  <c:v>117.11431023580607</c:v>
                </c:pt>
                <c:pt idx="1493">
                  <c:v>116.99568343384527</c:v>
                </c:pt>
                <c:pt idx="1494">
                  <c:v>116.16529582011962</c:v>
                </c:pt>
                <c:pt idx="1495">
                  <c:v>113.73344637992308</c:v>
                </c:pt>
                <c:pt idx="1496">
                  <c:v>113.9558716335996</c:v>
                </c:pt>
                <c:pt idx="1497">
                  <c:v>118.35989165639454</c:v>
                </c:pt>
                <c:pt idx="1498">
                  <c:v>117.75192929634539</c:v>
                </c:pt>
                <c:pt idx="1499">
                  <c:v>115.89838551570779</c:v>
                </c:pt>
                <c:pt idx="1500">
                  <c:v>115.43870665810967</c:v>
                </c:pt>
                <c:pt idx="1501">
                  <c:v>115.52767675958026</c:v>
                </c:pt>
                <c:pt idx="1502">
                  <c:v>117.78158599683562</c:v>
                </c:pt>
                <c:pt idx="1503">
                  <c:v>117.61847414413948</c:v>
                </c:pt>
                <c:pt idx="1504">
                  <c:v>114.14864018678593</c:v>
                </c:pt>
                <c:pt idx="1505">
                  <c:v>115.36456490688415</c:v>
                </c:pt>
                <c:pt idx="1506">
                  <c:v>116.04666901815881</c:v>
                </c:pt>
                <c:pt idx="1507">
                  <c:v>119.4868462750222</c:v>
                </c:pt>
                <c:pt idx="1508">
                  <c:v>120.21343543703212</c:v>
                </c:pt>
                <c:pt idx="1509">
                  <c:v>123.5646425924249</c:v>
                </c:pt>
                <c:pt idx="1510">
                  <c:v>125.75923842869983</c:v>
                </c:pt>
                <c:pt idx="1511">
                  <c:v>124.63228381007217</c:v>
                </c:pt>
                <c:pt idx="1512">
                  <c:v>127.22724510296482</c:v>
                </c:pt>
                <c:pt idx="1513">
                  <c:v>125.78889512919002</c:v>
                </c:pt>
                <c:pt idx="1514">
                  <c:v>124.82505236325849</c:v>
                </c:pt>
                <c:pt idx="1515">
                  <c:v>122.98633693286598</c:v>
                </c:pt>
                <c:pt idx="1516">
                  <c:v>124.82505236325849</c:v>
                </c:pt>
                <c:pt idx="1517">
                  <c:v>129.22907238605345</c:v>
                </c:pt>
                <c:pt idx="1518">
                  <c:v>130.97881771497529</c:v>
                </c:pt>
                <c:pt idx="1519">
                  <c:v>133.55895065762283</c:v>
                </c:pt>
                <c:pt idx="1520">
                  <c:v>130.20774350223007</c:v>
                </c:pt>
                <c:pt idx="1521">
                  <c:v>133.88517436301507</c:v>
                </c:pt>
                <c:pt idx="1522">
                  <c:v>133.46998055615225</c:v>
                </c:pt>
                <c:pt idx="1523">
                  <c:v>137.14741141693722</c:v>
                </c:pt>
                <c:pt idx="1524">
                  <c:v>134.98247228115252</c:v>
                </c:pt>
                <c:pt idx="1525">
                  <c:v>139.25303715174155</c:v>
                </c:pt>
                <c:pt idx="1526">
                  <c:v>139.38649230394745</c:v>
                </c:pt>
                <c:pt idx="1527">
                  <c:v>138.08159748237861</c:v>
                </c:pt>
                <c:pt idx="1528">
                  <c:v>138.45230623850611</c:v>
                </c:pt>
                <c:pt idx="1529">
                  <c:v>136.92498616326074</c:v>
                </c:pt>
                <c:pt idx="1530">
                  <c:v>131.82403367894605</c:v>
                </c:pt>
                <c:pt idx="1531">
                  <c:v>135.35318103728005</c:v>
                </c:pt>
                <c:pt idx="1532">
                  <c:v>134.65624857576032</c:v>
                </c:pt>
                <c:pt idx="1533">
                  <c:v>136.74704596031953</c:v>
                </c:pt>
                <c:pt idx="1534">
                  <c:v>136.99912791448622</c:v>
                </c:pt>
                <c:pt idx="1535">
                  <c:v>141.26969278507525</c:v>
                </c:pt>
                <c:pt idx="1536">
                  <c:v>140.55793197331045</c:v>
                </c:pt>
                <c:pt idx="1537">
                  <c:v>140.18722321718292</c:v>
                </c:pt>
                <c:pt idx="1538">
                  <c:v>142.07042369831072</c:v>
                </c:pt>
                <c:pt idx="1539">
                  <c:v>141.52177473924198</c:v>
                </c:pt>
                <c:pt idx="1540">
                  <c:v>137.77020212723144</c:v>
                </c:pt>
                <c:pt idx="1541">
                  <c:v>135.19006918458393</c:v>
                </c:pt>
                <c:pt idx="1542">
                  <c:v>135.20489753482906</c:v>
                </c:pt>
                <c:pt idx="1543">
                  <c:v>131.43849657257343</c:v>
                </c:pt>
                <c:pt idx="1544">
                  <c:v>133.51446560688757</c:v>
                </c:pt>
                <c:pt idx="1545">
                  <c:v>132.86201819610309</c:v>
                </c:pt>
                <c:pt idx="1546">
                  <c:v>131.64609347600484</c:v>
                </c:pt>
                <c:pt idx="1547">
                  <c:v>133.58860735811305</c:v>
                </c:pt>
                <c:pt idx="1548">
                  <c:v>131.0529594662008</c:v>
                </c:pt>
                <c:pt idx="1549">
                  <c:v>130.23740020272027</c:v>
                </c:pt>
                <c:pt idx="1550">
                  <c:v>131.94266048090685</c:v>
                </c:pt>
                <c:pt idx="1551">
                  <c:v>138.28919438580999</c:v>
                </c:pt>
                <c:pt idx="1552">
                  <c:v>136.52462070664299</c:v>
                </c:pt>
                <c:pt idx="1553">
                  <c:v>136.376337204192</c:v>
                </c:pt>
                <c:pt idx="1554">
                  <c:v>135.62009134169185</c:v>
                </c:pt>
                <c:pt idx="1555">
                  <c:v>133.94448776399545</c:v>
                </c:pt>
                <c:pt idx="1556">
                  <c:v>136.12425525002527</c:v>
                </c:pt>
                <c:pt idx="1557">
                  <c:v>135.16041248409374</c:v>
                </c:pt>
                <c:pt idx="1558">
                  <c:v>137.56260522380006</c:v>
                </c:pt>
                <c:pt idx="1559">
                  <c:v>138.05194078188839</c:v>
                </c:pt>
                <c:pt idx="1560">
                  <c:v>138.05194078188839</c:v>
                </c:pt>
                <c:pt idx="1561">
                  <c:v>139.74237270982988</c:v>
                </c:pt>
                <c:pt idx="1562">
                  <c:v>141.01761083090852</c:v>
                </c:pt>
                <c:pt idx="1563">
                  <c:v>139.63857425811418</c:v>
                </c:pt>
                <c:pt idx="1564">
                  <c:v>139.22338045125136</c:v>
                </c:pt>
                <c:pt idx="1565">
                  <c:v>139.22338045125136</c:v>
                </c:pt>
                <c:pt idx="1566">
                  <c:v>144.97678034635044</c:v>
                </c:pt>
                <c:pt idx="1567">
                  <c:v>144.57641488973275</c:v>
                </c:pt>
                <c:pt idx="1568">
                  <c:v>143.36049016963449</c:v>
                </c:pt>
                <c:pt idx="1569">
                  <c:v>139.59408920737889</c:v>
                </c:pt>
                <c:pt idx="1570">
                  <c:v>141.34383453630076</c:v>
                </c:pt>
                <c:pt idx="1571">
                  <c:v>139.40132065419257</c:v>
                </c:pt>
                <c:pt idx="1572">
                  <c:v>136.39116555443712</c:v>
                </c:pt>
                <c:pt idx="1573">
                  <c:v>134.50796507330929</c:v>
                </c:pt>
                <c:pt idx="1574">
                  <c:v>137.39949337110394</c:v>
                </c:pt>
                <c:pt idx="1575">
                  <c:v>134.73039032698583</c:v>
                </c:pt>
                <c:pt idx="1576">
                  <c:v>132.66924964291681</c:v>
                </c:pt>
                <c:pt idx="1577">
                  <c:v>131.91300378041666</c:v>
                </c:pt>
                <c:pt idx="1578">
                  <c:v>132.56545119120111</c:v>
                </c:pt>
                <c:pt idx="1579">
                  <c:v>129.82220639585745</c:v>
                </c:pt>
                <c:pt idx="1580">
                  <c:v>131.23089966914202</c:v>
                </c:pt>
                <c:pt idx="1581">
                  <c:v>128.51731157428858</c:v>
                </c:pt>
                <c:pt idx="1582">
                  <c:v>132.46165273948537</c:v>
                </c:pt>
                <c:pt idx="1583">
                  <c:v>135.20489753482906</c:v>
                </c:pt>
                <c:pt idx="1584">
                  <c:v>136.0204567983096</c:v>
                </c:pt>
                <c:pt idx="1585">
                  <c:v>136.98429956424113</c:v>
                </c:pt>
                <c:pt idx="1586">
                  <c:v>137.7553737769864</c:v>
                </c:pt>
                <c:pt idx="1587">
                  <c:v>137.25120986865295</c:v>
                </c:pt>
                <c:pt idx="1588">
                  <c:v>133.11410015026982</c:v>
                </c:pt>
                <c:pt idx="1589">
                  <c:v>134.81936042845641</c:v>
                </c:pt>
                <c:pt idx="1590">
                  <c:v>132.12060068384807</c:v>
                </c:pt>
                <c:pt idx="1591">
                  <c:v>130.22257185247517</c:v>
                </c:pt>
                <c:pt idx="1592">
                  <c:v>131.1715862681616</c:v>
                </c:pt>
                <c:pt idx="1593">
                  <c:v>136.33185215345668</c:v>
                </c:pt>
                <c:pt idx="1594">
                  <c:v>138.57093304046691</c:v>
                </c:pt>
                <c:pt idx="1595">
                  <c:v>138.14091088335897</c:v>
                </c:pt>
                <c:pt idx="1596">
                  <c:v>138.34850778679041</c:v>
                </c:pt>
                <c:pt idx="1597">
                  <c:v>141.61074484071258</c:v>
                </c:pt>
                <c:pt idx="1598">
                  <c:v>140.82484227772224</c:v>
                </c:pt>
                <c:pt idx="1599">
                  <c:v>141.03243918115365</c:v>
                </c:pt>
                <c:pt idx="1600">
                  <c:v>146.41513032012523</c:v>
                </c:pt>
                <c:pt idx="1601">
                  <c:v>146.1630483659585</c:v>
                </c:pt>
                <c:pt idx="1602">
                  <c:v>142.78218451007555</c:v>
                </c:pt>
                <c:pt idx="1603">
                  <c:v>143.9387958291934</c:v>
                </c:pt>
                <c:pt idx="1604">
                  <c:v>145.19920560002697</c:v>
                </c:pt>
                <c:pt idx="1605">
                  <c:v>147.76451019242941</c:v>
                </c:pt>
                <c:pt idx="1606">
                  <c:v>145.8219963103212</c:v>
                </c:pt>
                <c:pt idx="1607">
                  <c:v>149.6921957242925</c:v>
                </c:pt>
                <c:pt idx="1608">
                  <c:v>148.52075605492954</c:v>
                </c:pt>
                <c:pt idx="1609">
                  <c:v>149.54391222184148</c:v>
                </c:pt>
                <c:pt idx="1610">
                  <c:v>145.21403395027207</c:v>
                </c:pt>
                <c:pt idx="1611">
                  <c:v>150.30015808434166</c:v>
                </c:pt>
                <c:pt idx="1612">
                  <c:v>152.47992557037148</c:v>
                </c:pt>
                <c:pt idx="1613">
                  <c:v>152.43544051963616</c:v>
                </c:pt>
                <c:pt idx="1614">
                  <c:v>155.46042396963674</c:v>
                </c:pt>
                <c:pt idx="1615">
                  <c:v>157.0174007453723</c:v>
                </c:pt>
                <c:pt idx="1616">
                  <c:v>158.39643731816665</c:v>
                </c:pt>
                <c:pt idx="1617">
                  <c:v>159.71616048998064</c:v>
                </c:pt>
                <c:pt idx="1618">
                  <c:v>159.50856358654923</c:v>
                </c:pt>
                <c:pt idx="1619">
                  <c:v>152.46509722012635</c:v>
                </c:pt>
                <c:pt idx="1620">
                  <c:v>157.80330330836264</c:v>
                </c:pt>
                <c:pt idx="1621">
                  <c:v>150.55224003850836</c:v>
                </c:pt>
                <c:pt idx="1622">
                  <c:v>149.41045706963561</c:v>
                </c:pt>
                <c:pt idx="1623">
                  <c:v>149.41045706963561</c:v>
                </c:pt>
                <c:pt idx="1624">
                  <c:v>148.87663646081197</c:v>
                </c:pt>
                <c:pt idx="1625">
                  <c:v>149.3511436686552</c:v>
                </c:pt>
                <c:pt idx="1626">
                  <c:v>154.40761110223457</c:v>
                </c:pt>
                <c:pt idx="1627">
                  <c:v>155.84596107600933</c:v>
                </c:pt>
                <c:pt idx="1628">
                  <c:v>154.39278275198947</c:v>
                </c:pt>
                <c:pt idx="1629">
                  <c:v>148.60972615640014</c:v>
                </c:pt>
                <c:pt idx="1630">
                  <c:v>148.71352460811588</c:v>
                </c:pt>
                <c:pt idx="1631">
                  <c:v>153.97758894512666</c:v>
                </c:pt>
                <c:pt idx="1632">
                  <c:v>152.18335856546943</c:v>
                </c:pt>
                <c:pt idx="1633">
                  <c:v>155.41593891890142</c:v>
                </c:pt>
                <c:pt idx="1634">
                  <c:v>158.57437752110789</c:v>
                </c:pt>
                <c:pt idx="1635">
                  <c:v>157.41776620199002</c:v>
                </c:pt>
                <c:pt idx="1636">
                  <c:v>160.51689140321611</c:v>
                </c:pt>
                <c:pt idx="1637">
                  <c:v>160.01272749488265</c:v>
                </c:pt>
                <c:pt idx="1638">
                  <c:v>160.3241228500298</c:v>
                </c:pt>
                <c:pt idx="1639">
                  <c:v>162.35560683360859</c:v>
                </c:pt>
                <c:pt idx="1640">
                  <c:v>165.26196348164834</c:v>
                </c:pt>
                <c:pt idx="1641">
                  <c:v>166.89308200860941</c:v>
                </c:pt>
                <c:pt idx="1642">
                  <c:v>166.12200779586419</c:v>
                </c:pt>
                <c:pt idx="1643">
                  <c:v>168.36108868287442</c:v>
                </c:pt>
                <c:pt idx="1644">
                  <c:v>168.37591703311952</c:v>
                </c:pt>
                <c:pt idx="1645">
                  <c:v>171.43055718361026</c:v>
                </c:pt>
                <c:pt idx="1646">
                  <c:v>172.26094479733592</c:v>
                </c:pt>
                <c:pt idx="1647">
                  <c:v>169.44355825076676</c:v>
                </c:pt>
                <c:pt idx="1648">
                  <c:v>172.42405665003201</c:v>
                </c:pt>
                <c:pt idx="1649">
                  <c:v>172.76510870566935</c:v>
                </c:pt>
                <c:pt idx="1650">
                  <c:v>167.76795467307036</c:v>
                </c:pt>
                <c:pt idx="1651">
                  <c:v>164.01638206105989</c:v>
                </c:pt>
                <c:pt idx="1652">
                  <c:v>162.7856289907165</c:v>
                </c:pt>
                <c:pt idx="1653">
                  <c:v>169.32493144880596</c:v>
                </c:pt>
                <c:pt idx="1654">
                  <c:v>169.32493144880596</c:v>
                </c:pt>
                <c:pt idx="1655">
                  <c:v>177.0505019265035</c:v>
                </c:pt>
                <c:pt idx="1656">
                  <c:v>180.68344773655315</c:v>
                </c:pt>
                <c:pt idx="1657">
                  <c:v>180.59447763508257</c:v>
                </c:pt>
                <c:pt idx="1658">
                  <c:v>184.70193065297548</c:v>
                </c:pt>
                <c:pt idx="1659">
                  <c:v>180.93552969071987</c:v>
                </c:pt>
                <c:pt idx="1660">
                  <c:v>182.06248430934755</c:v>
                </c:pt>
                <c:pt idx="1661">
                  <c:v>179.68994827013142</c:v>
                </c:pt>
                <c:pt idx="1662">
                  <c:v>179.76409002135691</c:v>
                </c:pt>
                <c:pt idx="1663">
                  <c:v>183.23392397871049</c:v>
                </c:pt>
                <c:pt idx="1664">
                  <c:v>182.56664821768098</c:v>
                </c:pt>
                <c:pt idx="1665">
                  <c:v>186.33304917993655</c:v>
                </c:pt>
                <c:pt idx="1666">
                  <c:v>193.68791090150657</c:v>
                </c:pt>
                <c:pt idx="1667">
                  <c:v>192.66475473459462</c:v>
                </c:pt>
                <c:pt idx="1668">
                  <c:v>192.99097843998683</c:v>
                </c:pt>
                <c:pt idx="1669">
                  <c:v>193.70273925175167</c:v>
                </c:pt>
                <c:pt idx="1670">
                  <c:v>188.69075686890758</c:v>
                </c:pt>
                <c:pt idx="1671">
                  <c:v>192.47198618140831</c:v>
                </c:pt>
                <c:pt idx="1672">
                  <c:v>186.985496590721</c:v>
                </c:pt>
                <c:pt idx="1673">
                  <c:v>188.43867491474089</c:v>
                </c:pt>
                <c:pt idx="1674">
                  <c:v>189.83253983778036</c:v>
                </c:pt>
                <c:pt idx="1675">
                  <c:v>184.53881880027939</c:v>
                </c:pt>
                <c:pt idx="1676">
                  <c:v>180.78724618826888</c:v>
                </c:pt>
                <c:pt idx="1677">
                  <c:v>188.14210790983884</c:v>
                </c:pt>
                <c:pt idx="1678">
                  <c:v>199.97513140542932</c:v>
                </c:pt>
                <c:pt idx="1679">
                  <c:v>198.99646028925264</c:v>
                </c:pt>
                <c:pt idx="1680">
                  <c:v>194.47381346449691</c:v>
                </c:pt>
                <c:pt idx="1681">
                  <c:v>199.63407934979199</c:v>
                </c:pt>
                <c:pt idx="1682">
                  <c:v>202.43663754611606</c:v>
                </c:pt>
                <c:pt idx="1683">
                  <c:v>199.26337059366446</c:v>
                </c:pt>
                <c:pt idx="1684">
                  <c:v>195.60076808312456</c:v>
                </c:pt>
                <c:pt idx="1685">
                  <c:v>194.38484336302631</c:v>
                </c:pt>
                <c:pt idx="1686">
                  <c:v>200.93897417136083</c:v>
                </c:pt>
                <c:pt idx="1687">
                  <c:v>194.08827635812426</c:v>
                </c:pt>
                <c:pt idx="1688">
                  <c:v>198.31435617797803</c:v>
                </c:pt>
                <c:pt idx="1689">
                  <c:v>201.35416797822367</c:v>
                </c:pt>
                <c:pt idx="1690">
                  <c:v>201.66556333337078</c:v>
                </c:pt>
                <c:pt idx="1691">
                  <c:v>198.15124432528191</c:v>
                </c:pt>
                <c:pt idx="1692">
                  <c:v>206.49960551327365</c:v>
                </c:pt>
                <c:pt idx="1693">
                  <c:v>207.43379157871499</c:v>
                </c:pt>
                <c:pt idx="1694">
                  <c:v>206.55891891425409</c:v>
                </c:pt>
                <c:pt idx="1695">
                  <c:v>207.5079333299405</c:v>
                </c:pt>
                <c:pt idx="1696">
                  <c:v>213.89895228557893</c:v>
                </c:pt>
                <c:pt idx="1697">
                  <c:v>215.98974967013814</c:v>
                </c:pt>
                <c:pt idx="1698">
                  <c:v>213.6765270319024</c:v>
                </c:pt>
                <c:pt idx="1699">
                  <c:v>209.88046936915663</c:v>
                </c:pt>
                <c:pt idx="1700">
                  <c:v>201.33933962797857</c:v>
                </c:pt>
                <c:pt idx="1701">
                  <c:v>201.88798858704732</c:v>
                </c:pt>
                <c:pt idx="1702">
                  <c:v>210.13255132332333</c:v>
                </c:pt>
                <c:pt idx="1703">
                  <c:v>214.09172083876524</c:v>
                </c:pt>
                <c:pt idx="1704">
                  <c:v>212.8016543674415</c:v>
                </c:pt>
                <c:pt idx="1705">
                  <c:v>205.5061060468519</c:v>
                </c:pt>
                <c:pt idx="1706">
                  <c:v>199.50062419758606</c:v>
                </c:pt>
                <c:pt idx="1707">
                  <c:v>192.54612793263379</c:v>
                </c:pt>
                <c:pt idx="1708">
                  <c:v>191.28571816180025</c:v>
                </c:pt>
                <c:pt idx="1709">
                  <c:v>194.62209696694794</c:v>
                </c:pt>
                <c:pt idx="1710">
                  <c:v>191.43400166425124</c:v>
                </c:pt>
                <c:pt idx="1711">
                  <c:v>185.05781105885791</c:v>
                </c:pt>
                <c:pt idx="1712">
                  <c:v>185.68060176915213</c:v>
                </c:pt>
                <c:pt idx="1713">
                  <c:v>183.456349232387</c:v>
                </c:pt>
                <c:pt idx="1714">
                  <c:v>185.41369146474034</c:v>
                </c:pt>
                <c:pt idx="1715">
                  <c:v>180.83173123900417</c:v>
                </c:pt>
                <c:pt idx="1716">
                  <c:v>187.37103369709362</c:v>
                </c:pt>
                <c:pt idx="1717">
                  <c:v>182.74458842062216</c:v>
                </c:pt>
                <c:pt idx="1718">
                  <c:v>182.87804357282809</c:v>
                </c:pt>
                <c:pt idx="1719">
                  <c:v>176.67979317037597</c:v>
                </c:pt>
                <c:pt idx="1720">
                  <c:v>172.95787725885566</c:v>
                </c:pt>
                <c:pt idx="1721">
                  <c:v>171.75678088900247</c:v>
                </c:pt>
                <c:pt idx="1722">
                  <c:v>173.40272776620867</c:v>
                </c:pt>
                <c:pt idx="1723">
                  <c:v>166.71514180566822</c:v>
                </c:pt>
                <c:pt idx="1724">
                  <c:v>165.06919492846203</c:v>
                </c:pt>
                <c:pt idx="1725">
                  <c:v>163.00805424439304</c:v>
                </c:pt>
                <c:pt idx="1726">
                  <c:v>166.98205211008005</c:v>
                </c:pt>
                <c:pt idx="1727">
                  <c:v>165.92923924267788</c:v>
                </c:pt>
                <c:pt idx="1728">
                  <c:v>164.179493913756</c:v>
                </c:pt>
                <c:pt idx="1729">
                  <c:v>162.9042557926773</c:v>
                </c:pt>
                <c:pt idx="1730">
                  <c:v>164.83194132454042</c:v>
                </c:pt>
                <c:pt idx="1731">
                  <c:v>165.92923924267788</c:v>
                </c:pt>
                <c:pt idx="1732">
                  <c:v>176.78359162209165</c:v>
                </c:pt>
                <c:pt idx="1733">
                  <c:v>167.51587271890367</c:v>
                </c:pt>
                <c:pt idx="1734">
                  <c:v>167.84209642429587</c:v>
                </c:pt>
                <c:pt idx="1735">
                  <c:v>168.59834228679603</c:v>
                </c:pt>
                <c:pt idx="1736">
                  <c:v>169.07284949463923</c:v>
                </c:pt>
                <c:pt idx="1737">
                  <c:v>166.16649284659951</c:v>
                </c:pt>
                <c:pt idx="1738">
                  <c:v>166.04786604463868</c:v>
                </c:pt>
                <c:pt idx="1739">
                  <c:v>159.34545173385314</c:v>
                </c:pt>
                <c:pt idx="1740">
                  <c:v>158.11469866350976</c:v>
                </c:pt>
                <c:pt idx="1741">
                  <c:v>156.97291569463701</c:v>
                </c:pt>
                <c:pt idx="1742">
                  <c:v>154.43726780272476</c:v>
                </c:pt>
                <c:pt idx="1743">
                  <c:v>152.43544051963616</c:v>
                </c:pt>
                <c:pt idx="1744">
                  <c:v>150.44844158679265</c:v>
                </c:pt>
                <c:pt idx="1745">
                  <c:v>146.08890661473302</c:v>
                </c:pt>
                <c:pt idx="1746">
                  <c:v>144.76918344291906</c:v>
                </c:pt>
                <c:pt idx="1747">
                  <c:v>142.18905050027152</c:v>
                </c:pt>
                <c:pt idx="1748">
                  <c:v>140.94346907968304</c:v>
                </c:pt>
                <c:pt idx="1749">
                  <c:v>133.18824190149533</c:v>
                </c:pt>
                <c:pt idx="1750">
                  <c:v>132.75821974438739</c:v>
                </c:pt>
                <c:pt idx="1751">
                  <c:v>138.14091088335897</c:v>
                </c:pt>
                <c:pt idx="1752">
                  <c:v>138.34850778679041</c:v>
                </c:pt>
                <c:pt idx="1753">
                  <c:v>145.16954889953678</c:v>
                </c:pt>
                <c:pt idx="1754">
                  <c:v>154.37795440174435</c:v>
                </c:pt>
                <c:pt idx="1755">
                  <c:v>150.78949364242996</c:v>
                </c:pt>
                <c:pt idx="1756">
                  <c:v>149.7218524247827</c:v>
                </c:pt>
                <c:pt idx="1757">
                  <c:v>152.50958227086164</c:v>
                </c:pt>
                <c:pt idx="1758">
                  <c:v>151.29365755076341</c:v>
                </c:pt>
                <c:pt idx="1759">
                  <c:v>135.19006918458393</c:v>
                </c:pt>
                <c:pt idx="1760">
                  <c:v>144.48744478826211</c:v>
                </c:pt>
                <c:pt idx="1761">
                  <c:v>140.67655877527125</c:v>
                </c:pt>
                <c:pt idx="1762">
                  <c:v>133.02513004879921</c:v>
                </c:pt>
                <c:pt idx="1763">
                  <c:v>131.03813111595574</c:v>
                </c:pt>
                <c:pt idx="1764">
                  <c:v>123.65361269389552</c:v>
                </c:pt>
                <c:pt idx="1765">
                  <c:v>123.43118744021899</c:v>
                </c:pt>
                <c:pt idx="1766">
                  <c:v>123.1939338362974</c:v>
                </c:pt>
                <c:pt idx="1767">
                  <c:v>118.71577206227695</c:v>
                </c:pt>
                <c:pt idx="1768">
                  <c:v>113.03651391840334</c:v>
                </c:pt>
                <c:pt idx="1769">
                  <c:v>115.75010201325679</c:v>
                </c:pt>
                <c:pt idx="1770">
                  <c:v>110.91605983335393</c:v>
                </c:pt>
                <c:pt idx="1771">
                  <c:v>103.17566100541131</c:v>
                </c:pt>
                <c:pt idx="1772">
                  <c:v>100.7438115652148</c:v>
                </c:pt>
                <c:pt idx="1773">
                  <c:v>100.37310280908727</c:v>
                </c:pt>
                <c:pt idx="1774">
                  <c:v>105.59268209536275</c:v>
                </c:pt>
                <c:pt idx="1775">
                  <c:v>99.364774992420422</c:v>
                </c:pt>
                <c:pt idx="1776">
                  <c:v>93.492748295360499</c:v>
                </c:pt>
                <c:pt idx="1777">
                  <c:v>97.362947709331806</c:v>
                </c:pt>
                <c:pt idx="1778">
                  <c:v>89.948772586781416</c:v>
                </c:pt>
                <c:pt idx="1779">
                  <c:v>87.635549948545687</c:v>
                </c:pt>
                <c:pt idx="1780">
                  <c:v>90.541906596585449</c:v>
                </c:pt>
                <c:pt idx="1781">
                  <c:v>95.257321974527486</c:v>
                </c:pt>
                <c:pt idx="1782">
                  <c:v>91.891286468889604</c:v>
                </c:pt>
                <c:pt idx="1783">
                  <c:v>95.494575578449115</c:v>
                </c:pt>
                <c:pt idx="1784">
                  <c:v>89.251840125261666</c:v>
                </c:pt>
                <c:pt idx="1785">
                  <c:v>97.185007506390605</c:v>
                </c:pt>
                <c:pt idx="1786">
                  <c:v>91.046070504918873</c:v>
                </c:pt>
                <c:pt idx="1787">
                  <c:v>84.818163401976548</c:v>
                </c:pt>
                <c:pt idx="1788">
                  <c:v>84.521596397074532</c:v>
                </c:pt>
                <c:pt idx="1789">
                  <c:v>85.559580914231574</c:v>
                </c:pt>
                <c:pt idx="1790">
                  <c:v>81.125904190946443</c:v>
                </c:pt>
                <c:pt idx="1791">
                  <c:v>75.580101199278744</c:v>
                </c:pt>
                <c:pt idx="1792">
                  <c:v>80.340001627956099</c:v>
                </c:pt>
                <c:pt idx="1793">
                  <c:v>75.624586250014048</c:v>
                </c:pt>
                <c:pt idx="1794">
                  <c:v>73.72655741864115</c:v>
                </c:pt>
                <c:pt idx="1795">
                  <c:v>72.955483205895916</c:v>
                </c:pt>
                <c:pt idx="1796">
                  <c:v>72.169580642905558</c:v>
                </c:pt>
                <c:pt idx="1797">
                  <c:v>67.557963716679211</c:v>
                </c:pt>
                <c:pt idx="1798">
                  <c:v>70.345693562758157</c:v>
                </c:pt>
                <c:pt idx="1799">
                  <c:v>77.507786731141849</c:v>
                </c:pt>
                <c:pt idx="1800">
                  <c:v>72.125095592170268</c:v>
                </c:pt>
                <c:pt idx="1801">
                  <c:v>75.728384701729752</c:v>
                </c:pt>
                <c:pt idx="1802">
                  <c:v>75.090765641190416</c:v>
                </c:pt>
                <c:pt idx="1803">
                  <c:v>76.707055817906394</c:v>
                </c:pt>
                <c:pt idx="1804">
                  <c:v>69.218738944130493</c:v>
                </c:pt>
                <c:pt idx="1805">
                  <c:v>66.861031255159489</c:v>
                </c:pt>
                <c:pt idx="1806">
                  <c:v>66.35686734682605</c:v>
                </c:pt>
                <c:pt idx="1807">
                  <c:v>61.359713314227079</c:v>
                </c:pt>
                <c:pt idx="1808">
                  <c:v>58.112304610550005</c:v>
                </c:pt>
                <c:pt idx="1809">
                  <c:v>64.043644708590321</c:v>
                </c:pt>
                <c:pt idx="1810">
                  <c:v>60.232758695599422</c:v>
                </c:pt>
                <c:pt idx="1811">
                  <c:v>63.999159657855017</c:v>
                </c:pt>
                <c:pt idx="1812">
                  <c:v>68.670089985061779</c:v>
                </c:pt>
                <c:pt idx="1813">
                  <c:v>68.418008030895066</c:v>
                </c:pt>
                <c:pt idx="1814">
                  <c:v>65.763733337022018</c:v>
                </c:pt>
                <c:pt idx="1815">
                  <c:v>65.170599327218</c:v>
                </c:pt>
                <c:pt idx="1816">
                  <c:v>63.89536120613932</c:v>
                </c:pt>
                <c:pt idx="1817">
                  <c:v>60.900034456628958</c:v>
                </c:pt>
                <c:pt idx="1818">
                  <c:v>61.834220522070318</c:v>
                </c:pt>
                <c:pt idx="1819">
                  <c:v>57.222603595843971</c:v>
                </c:pt>
                <c:pt idx="1820">
                  <c:v>56.407044332363419</c:v>
                </c:pt>
                <c:pt idx="1821">
                  <c:v>50.475704234323103</c:v>
                </c:pt>
                <c:pt idx="1822">
                  <c:v>50.475704234323103</c:v>
                </c:pt>
                <c:pt idx="1823">
                  <c:v>52.907553674519626</c:v>
                </c:pt>
                <c:pt idx="1824">
                  <c:v>56.496014433834027</c:v>
                </c:pt>
                <c:pt idx="1825">
                  <c:v>56.199447428932004</c:v>
                </c:pt>
                <c:pt idx="1826">
                  <c:v>61.923190623540911</c:v>
                </c:pt>
                <c:pt idx="1827">
                  <c:v>61.923190623540911</c:v>
                </c:pt>
                <c:pt idx="1828">
                  <c:v>70.849857471091596</c:v>
                </c:pt>
                <c:pt idx="1829">
                  <c:v>70.9536559228073</c:v>
                </c:pt>
                <c:pt idx="1830">
                  <c:v>73.088938358101814</c:v>
                </c:pt>
                <c:pt idx="1831">
                  <c:v>67.839702371336131</c:v>
                </c:pt>
                <c:pt idx="1832">
                  <c:v>66.742404453198674</c:v>
                </c:pt>
                <c:pt idx="1833">
                  <c:v>64.755405520355168</c:v>
                </c:pt>
                <c:pt idx="1834">
                  <c:v>63.020488541678375</c:v>
                </c:pt>
                <c:pt idx="1835">
                  <c:v>66.97965805712029</c:v>
                </c:pt>
                <c:pt idx="1836">
                  <c:v>67.142769909816394</c:v>
                </c:pt>
                <c:pt idx="1837">
                  <c:v>65.986158590698523</c:v>
                </c:pt>
                <c:pt idx="1838">
                  <c:v>64.829547271580665</c:v>
                </c:pt>
                <c:pt idx="1839">
                  <c:v>64.48849521594336</c:v>
                </c:pt>
                <c:pt idx="1840">
                  <c:v>63.228085445109784</c:v>
                </c:pt>
                <c:pt idx="1841">
                  <c:v>65.837875088247529</c:v>
                </c:pt>
                <c:pt idx="1842">
                  <c:v>64.295726662757033</c:v>
                </c:pt>
                <c:pt idx="1843">
                  <c:v>68.773888436777483</c:v>
                </c:pt>
                <c:pt idx="1844">
                  <c:v>67.958329173296931</c:v>
                </c:pt>
                <c:pt idx="1845">
                  <c:v>63.539480800256896</c:v>
                </c:pt>
                <c:pt idx="1846">
                  <c:v>64.518151916433553</c:v>
                </c:pt>
                <c:pt idx="1847">
                  <c:v>65.452337981874905</c:v>
                </c:pt>
                <c:pt idx="1848">
                  <c:v>66.638606001482955</c:v>
                </c:pt>
                <c:pt idx="1849">
                  <c:v>67.216911661041891</c:v>
                </c:pt>
                <c:pt idx="1850">
                  <c:v>65.140942626727778</c:v>
                </c:pt>
                <c:pt idx="1851">
                  <c:v>65.496823032610209</c:v>
                </c:pt>
                <c:pt idx="1852">
                  <c:v>67.66176216839493</c:v>
                </c:pt>
                <c:pt idx="1853">
                  <c:v>67.854530721581227</c:v>
                </c:pt>
                <c:pt idx="1854">
                  <c:v>68.180754426973451</c:v>
                </c:pt>
                <c:pt idx="1855">
                  <c:v>65.452337981874905</c:v>
                </c:pt>
                <c:pt idx="1856">
                  <c:v>65.066800875502281</c:v>
                </c:pt>
                <c:pt idx="1857">
                  <c:v>65.808218387757321</c:v>
                </c:pt>
                <c:pt idx="1858">
                  <c:v>64.725748819864961</c:v>
                </c:pt>
                <c:pt idx="1859">
                  <c:v>62.694264836286152</c:v>
                </c:pt>
                <c:pt idx="1860">
                  <c:v>58.156789661285316</c:v>
                </c:pt>
                <c:pt idx="1861">
                  <c:v>57.949192757853893</c:v>
                </c:pt>
                <c:pt idx="1862">
                  <c:v>61.241086512266271</c:v>
                </c:pt>
                <c:pt idx="1863">
                  <c:v>61.018661258589766</c:v>
                </c:pt>
                <c:pt idx="1864">
                  <c:v>59.090975726726668</c:v>
                </c:pt>
                <c:pt idx="1865">
                  <c:v>61.671108669374206</c:v>
                </c:pt>
                <c:pt idx="1866">
                  <c:v>64.785062220845361</c:v>
                </c:pt>
                <c:pt idx="1867">
                  <c:v>66.623777651237873</c:v>
                </c:pt>
                <c:pt idx="1868">
                  <c:v>66.594120950747666</c:v>
                </c:pt>
                <c:pt idx="1869">
                  <c:v>62.427354531874343</c:v>
                </c:pt>
                <c:pt idx="1870">
                  <c:v>65.037144175012074</c:v>
                </c:pt>
                <c:pt idx="1871">
                  <c:v>68.314209579179348</c:v>
                </c:pt>
                <c:pt idx="1872">
                  <c:v>65.526479733100402</c:v>
                </c:pt>
                <c:pt idx="1873">
                  <c:v>66.075128692169145</c:v>
                </c:pt>
                <c:pt idx="1874">
                  <c:v>65.704419936041617</c:v>
                </c:pt>
                <c:pt idx="1875">
                  <c:v>64.918517373051273</c:v>
                </c:pt>
                <c:pt idx="1876">
                  <c:v>62.086302476237023</c:v>
                </c:pt>
                <c:pt idx="1877">
                  <c:v>66.104785392659338</c:v>
                </c:pt>
                <c:pt idx="1878">
                  <c:v>65.778561687267128</c:v>
                </c:pt>
                <c:pt idx="1879">
                  <c:v>66.164098793639738</c:v>
                </c:pt>
                <c:pt idx="1880">
                  <c:v>69.441164197807012</c:v>
                </c:pt>
                <c:pt idx="1881">
                  <c:v>70.523633765699373</c:v>
                </c:pt>
                <c:pt idx="1882">
                  <c:v>72.036125490699661</c:v>
                </c:pt>
                <c:pt idx="1883">
                  <c:v>74.141751225503967</c:v>
                </c:pt>
                <c:pt idx="1884">
                  <c:v>77.30018982771044</c:v>
                </c:pt>
                <c:pt idx="1885">
                  <c:v>76.781197569131905</c:v>
                </c:pt>
                <c:pt idx="1886">
                  <c:v>75.995295006141561</c:v>
                </c:pt>
                <c:pt idx="1887">
                  <c:v>77.492958380896752</c:v>
                </c:pt>
                <c:pt idx="1888">
                  <c:v>75.298362544621838</c:v>
                </c:pt>
                <c:pt idx="1889">
                  <c:v>70.063954908101238</c:v>
                </c:pt>
                <c:pt idx="1890">
                  <c:v>70.790544070111196</c:v>
                </c:pt>
                <c:pt idx="1891">
                  <c:v>72.466147647807574</c:v>
                </c:pt>
                <c:pt idx="1892">
                  <c:v>78.797853202465618</c:v>
                </c:pt>
                <c:pt idx="1893">
                  <c:v>80.058262973299193</c:v>
                </c:pt>
                <c:pt idx="1894">
                  <c:v>78.797853202465618</c:v>
                </c:pt>
                <c:pt idx="1895">
                  <c:v>74.912825438249214</c:v>
                </c:pt>
                <c:pt idx="1896">
                  <c:v>76.95913777207312</c:v>
                </c:pt>
                <c:pt idx="1897">
                  <c:v>79.895151120603074</c:v>
                </c:pt>
                <c:pt idx="1898">
                  <c:v>79.895151120603074</c:v>
                </c:pt>
                <c:pt idx="1899">
                  <c:v>77.329846528200648</c:v>
                </c:pt>
                <c:pt idx="1900">
                  <c:v>76.173235209082762</c:v>
                </c:pt>
                <c:pt idx="1901">
                  <c:v>77.107421274524128</c:v>
                </c:pt>
                <c:pt idx="1902">
                  <c:v>76.973966122318217</c:v>
                </c:pt>
                <c:pt idx="1903">
                  <c:v>77.64124188334776</c:v>
                </c:pt>
                <c:pt idx="1904">
                  <c:v>72.466147647807574</c:v>
                </c:pt>
                <c:pt idx="1905">
                  <c:v>73.207565160062614</c:v>
                </c:pt>
                <c:pt idx="1906">
                  <c:v>72.584774449768389</c:v>
                </c:pt>
                <c:pt idx="1907">
                  <c:v>73.207565160062614</c:v>
                </c:pt>
                <c:pt idx="1908">
                  <c:v>75.461474397317943</c:v>
                </c:pt>
                <c:pt idx="1909">
                  <c:v>72.614431150258582</c:v>
                </c:pt>
                <c:pt idx="1910">
                  <c:v>71.042626024277894</c:v>
                </c:pt>
                <c:pt idx="1911">
                  <c:v>72.792371353199798</c:v>
                </c:pt>
                <c:pt idx="1912">
                  <c:v>72.807199703444908</c:v>
                </c:pt>
                <c:pt idx="1913">
                  <c:v>77.30018982771044</c:v>
                </c:pt>
                <c:pt idx="1914">
                  <c:v>80.221374825995298</c:v>
                </c:pt>
                <c:pt idx="1915">
                  <c:v>80.251031526485491</c:v>
                </c:pt>
                <c:pt idx="1916">
                  <c:v>82.252858809574107</c:v>
                </c:pt>
                <c:pt idx="1917">
                  <c:v>82.504940763740819</c:v>
                </c:pt>
                <c:pt idx="1918">
                  <c:v>85.589237614721782</c:v>
                </c:pt>
                <c:pt idx="1919">
                  <c:v>83.898805686780292</c:v>
                </c:pt>
                <c:pt idx="1920">
                  <c:v>85.693036066437486</c:v>
                </c:pt>
                <c:pt idx="1921">
                  <c:v>84.506768046829421</c:v>
                </c:pt>
                <c:pt idx="1922">
                  <c:v>85.45578246251587</c:v>
                </c:pt>
                <c:pt idx="1923">
                  <c:v>81.822836652466179</c:v>
                </c:pt>
                <c:pt idx="1924">
                  <c:v>85.707864416682582</c:v>
                </c:pt>
                <c:pt idx="1925">
                  <c:v>86.47893862942783</c:v>
                </c:pt>
                <c:pt idx="1926">
                  <c:v>88.732847866683144</c:v>
                </c:pt>
                <c:pt idx="1927">
                  <c:v>87.694863349526102</c:v>
                </c:pt>
                <c:pt idx="1928">
                  <c:v>88.732847866683144</c:v>
                </c:pt>
                <c:pt idx="1929">
                  <c:v>87.605893248055494</c:v>
                </c:pt>
                <c:pt idx="1930">
                  <c:v>89.518750429673489</c:v>
                </c:pt>
                <c:pt idx="1931">
                  <c:v>90.022914338006927</c:v>
                </c:pt>
                <c:pt idx="1932">
                  <c:v>93.922770452468427</c:v>
                </c:pt>
                <c:pt idx="1933">
                  <c:v>96.354619892664957</c:v>
                </c:pt>
                <c:pt idx="1934">
                  <c:v>99.542715195361623</c:v>
                </c:pt>
                <c:pt idx="1935">
                  <c:v>100.26930435737158</c:v>
                </c:pt>
                <c:pt idx="1936">
                  <c:v>97.333291008841599</c:v>
                </c:pt>
                <c:pt idx="1937">
                  <c:v>101.26280382379333</c:v>
                </c:pt>
                <c:pt idx="1938">
                  <c:v>100.55104301202849</c:v>
                </c:pt>
                <c:pt idx="1939">
                  <c:v>101.02555021987169</c:v>
                </c:pt>
                <c:pt idx="1940">
                  <c:v>103.35360120835253</c:v>
                </c:pt>
                <c:pt idx="1941">
                  <c:v>104.77712283188221</c:v>
                </c:pt>
                <c:pt idx="1942">
                  <c:v>105.91890580075498</c:v>
                </c:pt>
                <c:pt idx="1943">
                  <c:v>105.05886148653912</c:v>
                </c:pt>
                <c:pt idx="1944">
                  <c:v>102.50838524438177</c:v>
                </c:pt>
                <c:pt idx="1945">
                  <c:v>102.31561669119546</c:v>
                </c:pt>
                <c:pt idx="1946">
                  <c:v>103.20531770590151</c:v>
                </c:pt>
                <c:pt idx="1947">
                  <c:v>103.57602646202903</c:v>
                </c:pt>
                <c:pt idx="1948">
                  <c:v>101.27763217403842</c:v>
                </c:pt>
                <c:pt idx="1949">
                  <c:v>97.451917810802414</c:v>
                </c:pt>
                <c:pt idx="1950">
                  <c:v>100.26930435737158</c:v>
                </c:pt>
                <c:pt idx="1951">
                  <c:v>100.15067755541077</c:v>
                </c:pt>
                <c:pt idx="1952">
                  <c:v>102.46390019364648</c:v>
                </c:pt>
                <c:pt idx="1953">
                  <c:v>101.26280382379333</c:v>
                </c:pt>
                <c:pt idx="1954">
                  <c:v>103.53154141129373</c:v>
                </c:pt>
                <c:pt idx="1955">
                  <c:v>101.33694557501882</c:v>
                </c:pt>
                <c:pt idx="1956">
                  <c:v>101.07003527060701</c:v>
                </c:pt>
                <c:pt idx="1957">
                  <c:v>97.185007506390605</c:v>
                </c:pt>
                <c:pt idx="1958">
                  <c:v>96.176679689723741</c:v>
                </c:pt>
                <c:pt idx="1959">
                  <c:v>94.160024056390029</c:v>
                </c:pt>
                <c:pt idx="1960">
                  <c:v>91.668861215213099</c:v>
                </c:pt>
                <c:pt idx="1961">
                  <c:v>88.584564364232136</c:v>
                </c:pt>
                <c:pt idx="1962">
                  <c:v>89.429780328202895</c:v>
                </c:pt>
                <c:pt idx="1963">
                  <c:v>88.080400455898712</c:v>
                </c:pt>
                <c:pt idx="1964">
                  <c:v>88.999758171094967</c:v>
                </c:pt>
                <c:pt idx="1965">
                  <c:v>89.6522055818794</c:v>
                </c:pt>
                <c:pt idx="1966">
                  <c:v>93.848628701242916</c:v>
                </c:pt>
                <c:pt idx="1967">
                  <c:v>93.641031797811507</c:v>
                </c:pt>
                <c:pt idx="1968">
                  <c:v>95.553888979429516</c:v>
                </c:pt>
                <c:pt idx="1969">
                  <c:v>97.42226111031222</c:v>
                </c:pt>
                <c:pt idx="1970">
                  <c:v>97.30363430835142</c:v>
                </c:pt>
                <c:pt idx="1971">
                  <c:v>98.252648724037854</c:v>
                </c:pt>
                <c:pt idx="1972">
                  <c:v>100.8476100169305</c:v>
                </c:pt>
                <c:pt idx="1973">
                  <c:v>103.41291460933293</c:v>
                </c:pt>
                <c:pt idx="1974">
                  <c:v>102.9977208024701</c:v>
                </c:pt>
                <c:pt idx="1975">
                  <c:v>101.39625897599922</c:v>
                </c:pt>
                <c:pt idx="1976">
                  <c:v>96.873612151243478</c:v>
                </c:pt>
                <c:pt idx="1977">
                  <c:v>102.10801978776406</c:v>
                </c:pt>
                <c:pt idx="1978">
                  <c:v>105.10334653727442</c:v>
                </c:pt>
                <c:pt idx="1979">
                  <c:v>108.6621505960986</c:v>
                </c:pt>
                <c:pt idx="1980">
                  <c:v>110.189470671344</c:v>
                </c:pt>
                <c:pt idx="1981">
                  <c:v>111.15331343727554</c:v>
                </c:pt>
                <c:pt idx="1982">
                  <c:v>110.32292582354992</c:v>
                </c:pt>
                <c:pt idx="1983">
                  <c:v>108.00970318531418</c:v>
                </c:pt>
                <c:pt idx="1984">
                  <c:v>108.67697894634372</c:v>
                </c:pt>
                <c:pt idx="1985">
                  <c:v>106.82343516570612</c:v>
                </c:pt>
                <c:pt idx="1986">
                  <c:v>108.33592689070639</c:v>
                </c:pt>
                <c:pt idx="1987">
                  <c:v>108.64732224585352</c:v>
                </c:pt>
                <c:pt idx="1988">
                  <c:v>104.85126458310769</c:v>
                </c:pt>
                <c:pt idx="1989">
                  <c:v>103.29428780737213</c:v>
                </c:pt>
                <c:pt idx="1990">
                  <c:v>107.37208412477483</c:v>
                </c:pt>
                <c:pt idx="1991">
                  <c:v>109.03285935222613</c:v>
                </c:pt>
                <c:pt idx="1992">
                  <c:v>108.23212843899069</c:v>
                </c:pt>
                <c:pt idx="1993">
                  <c:v>108.92906090051042</c:v>
                </c:pt>
                <c:pt idx="1994">
                  <c:v>108.84009079903983</c:v>
                </c:pt>
                <c:pt idx="1995">
                  <c:v>104.83643623286261</c:v>
                </c:pt>
                <c:pt idx="1996">
                  <c:v>105.05886148653912</c:v>
                </c:pt>
                <c:pt idx="1997">
                  <c:v>107.19414392183364</c:v>
                </c:pt>
                <c:pt idx="1998">
                  <c:v>107.34242742428464</c:v>
                </c:pt>
                <c:pt idx="1999">
                  <c:v>101.95973628531307</c:v>
                </c:pt>
                <c:pt idx="2000">
                  <c:v>100.8476100169305</c:v>
                </c:pt>
                <c:pt idx="2001">
                  <c:v>99.676170347567535</c:v>
                </c:pt>
                <c:pt idx="2002">
                  <c:v>99.053379637273295</c:v>
                </c:pt>
                <c:pt idx="2003">
                  <c:v>98.267477074282951</c:v>
                </c:pt>
                <c:pt idx="2004">
                  <c:v>98.564044079184981</c:v>
                </c:pt>
                <c:pt idx="2005">
                  <c:v>102.96806410197992</c:v>
                </c:pt>
                <c:pt idx="2006">
                  <c:v>103.59085481227415</c:v>
                </c:pt>
                <c:pt idx="2007">
                  <c:v>103.66499656349963</c:v>
                </c:pt>
                <c:pt idx="2008">
                  <c:v>99.95790900222444</c:v>
                </c:pt>
                <c:pt idx="2009">
                  <c:v>99.779968799283253</c:v>
                </c:pt>
                <c:pt idx="2010">
                  <c:v>101.36660227550902</c:v>
                </c:pt>
                <c:pt idx="2011">
                  <c:v>104.7029810806567</c:v>
                </c:pt>
                <c:pt idx="2012">
                  <c:v>104.31744397428406</c:v>
                </c:pt>
                <c:pt idx="2013">
                  <c:v>104.00604861913696</c:v>
                </c:pt>
                <c:pt idx="2014">
                  <c:v>100.35827445884217</c:v>
                </c:pt>
                <c:pt idx="2015">
                  <c:v>103.53154141129373</c:v>
                </c:pt>
                <c:pt idx="2016">
                  <c:v>99.172006439234096</c:v>
                </c:pt>
                <c:pt idx="2017">
                  <c:v>95.346292075998093</c:v>
                </c:pt>
                <c:pt idx="2018">
                  <c:v>95.71700083212562</c:v>
                </c:pt>
                <c:pt idx="2019">
                  <c:v>96.873612151243478</c:v>
                </c:pt>
                <c:pt idx="2020">
                  <c:v>96.013567837027637</c:v>
                </c:pt>
                <c:pt idx="2021">
                  <c:v>100.34344610859706</c:v>
                </c:pt>
                <c:pt idx="2022">
                  <c:v>100.9365801184011</c:v>
                </c:pt>
                <c:pt idx="2023">
                  <c:v>99.557543545606734</c:v>
                </c:pt>
                <c:pt idx="2024">
                  <c:v>100.09136415443037</c:v>
                </c:pt>
                <c:pt idx="2025">
                  <c:v>101.44074402673454</c:v>
                </c:pt>
                <c:pt idx="2026">
                  <c:v>99.542715195361623</c:v>
                </c:pt>
                <c:pt idx="2027">
                  <c:v>102.16733318874446</c:v>
                </c:pt>
                <c:pt idx="2028">
                  <c:v>103.62051151276435</c:v>
                </c:pt>
                <c:pt idx="2029">
                  <c:v>104.92540633433323</c:v>
                </c:pt>
                <c:pt idx="2030">
                  <c:v>106.95689031791203</c:v>
                </c:pt>
                <c:pt idx="2031">
                  <c:v>108.11350163702988</c:v>
                </c:pt>
                <c:pt idx="2032">
                  <c:v>111.50919384315796</c:v>
                </c:pt>
                <c:pt idx="2033">
                  <c:v>112.73994691350133</c:v>
                </c:pt>
                <c:pt idx="2034">
                  <c:v>113.79275978090348</c:v>
                </c:pt>
                <c:pt idx="2035">
                  <c:v>112.22095465492281</c:v>
                </c:pt>
                <c:pt idx="2036">
                  <c:v>116.18012417036472</c:v>
                </c:pt>
                <c:pt idx="2037">
                  <c:v>116.46186282502164</c:v>
                </c:pt>
                <c:pt idx="2038">
                  <c:v>114.2079535877663</c:v>
                </c:pt>
                <c:pt idx="2039">
                  <c:v>112.71029021301113</c:v>
                </c:pt>
                <c:pt idx="2040">
                  <c:v>114.17829688727612</c:v>
                </c:pt>
                <c:pt idx="2041">
                  <c:v>111.28676858948145</c:v>
                </c:pt>
                <c:pt idx="2042">
                  <c:v>114.80108759757034</c:v>
                </c:pt>
                <c:pt idx="2043">
                  <c:v>110.32292582354992</c:v>
                </c:pt>
                <c:pt idx="2044">
                  <c:v>112.2357830051679</c:v>
                </c:pt>
                <c:pt idx="2045">
                  <c:v>114.81591594781545</c:v>
                </c:pt>
                <c:pt idx="2046">
                  <c:v>116.1949525206098</c:v>
                </c:pt>
                <c:pt idx="2047">
                  <c:v>115.08282625222725</c:v>
                </c:pt>
                <c:pt idx="2048">
                  <c:v>112.1764696041875</c:v>
                </c:pt>
                <c:pt idx="2049">
                  <c:v>114.50452059266834</c:v>
                </c:pt>
                <c:pt idx="2050">
                  <c:v>114.53417729315851</c:v>
                </c:pt>
                <c:pt idx="2051">
                  <c:v>115.40904995761947</c:v>
                </c:pt>
                <c:pt idx="2052">
                  <c:v>112.56200671056011</c:v>
                </c:pt>
                <c:pt idx="2053">
                  <c:v>111.92438765002079</c:v>
                </c:pt>
                <c:pt idx="2054">
                  <c:v>115.45353500835478</c:v>
                </c:pt>
                <c:pt idx="2055">
                  <c:v>116.09115406889413</c:v>
                </c:pt>
                <c:pt idx="2056">
                  <c:v>116.71394477918832</c:v>
                </c:pt>
                <c:pt idx="2057">
                  <c:v>113.58516287747207</c:v>
                </c:pt>
                <c:pt idx="2058">
                  <c:v>113.80758813114859</c:v>
                </c:pt>
                <c:pt idx="2059">
                  <c:v>113.9706999838447</c:v>
                </c:pt>
                <c:pt idx="2060">
                  <c:v>112.44337990859931</c:v>
                </c:pt>
                <c:pt idx="2061">
                  <c:v>115.32007985614887</c:v>
                </c:pt>
                <c:pt idx="2062">
                  <c:v>113.22928247158966</c:v>
                </c:pt>
                <c:pt idx="2063">
                  <c:v>113.30342422281517</c:v>
                </c:pt>
                <c:pt idx="2064">
                  <c:v>115.52767675958026</c:v>
                </c:pt>
                <c:pt idx="2065">
                  <c:v>117.38122054021787</c:v>
                </c:pt>
                <c:pt idx="2066">
                  <c:v>114.72694584634485</c:v>
                </c:pt>
                <c:pt idx="2067">
                  <c:v>114.69728914585463</c:v>
                </c:pt>
                <c:pt idx="2068">
                  <c:v>114.74177419658993</c:v>
                </c:pt>
                <c:pt idx="2069">
                  <c:v>113.19962577109945</c:v>
                </c:pt>
                <c:pt idx="2070">
                  <c:v>111.46470879242267</c:v>
                </c:pt>
                <c:pt idx="2071">
                  <c:v>107.03103206913754</c:v>
                </c:pt>
                <c:pt idx="2072">
                  <c:v>105.96339085149027</c:v>
                </c:pt>
                <c:pt idx="2073">
                  <c:v>105.35542849144113</c:v>
                </c:pt>
                <c:pt idx="2074">
                  <c:v>106.03753260271577</c:v>
                </c:pt>
                <c:pt idx="2075">
                  <c:v>106.6306666125198</c:v>
                </c:pt>
                <c:pt idx="2076">
                  <c:v>109.16631450443204</c:v>
                </c:pt>
                <c:pt idx="2077">
                  <c:v>106.97171866815714</c:v>
                </c:pt>
                <c:pt idx="2078">
                  <c:v>108.43972534242209</c:v>
                </c:pt>
                <c:pt idx="2079">
                  <c:v>106.80860681546103</c:v>
                </c:pt>
                <c:pt idx="2080">
                  <c:v>107.83176298237296</c:v>
                </c:pt>
                <c:pt idx="2081">
                  <c:v>110.5453510772264</c:v>
                </c:pt>
                <c:pt idx="2082">
                  <c:v>111.76127579732469</c:v>
                </c:pt>
                <c:pt idx="2083">
                  <c:v>111.76127579732469</c:v>
                </c:pt>
                <c:pt idx="2084">
                  <c:v>113.64447627845249</c:v>
                </c:pt>
                <c:pt idx="2085">
                  <c:v>114.10415513605061</c:v>
                </c:pt>
                <c:pt idx="2086">
                  <c:v>114.91971439953114</c:v>
                </c:pt>
                <c:pt idx="2087">
                  <c:v>114.47486389217813</c:v>
                </c:pt>
                <c:pt idx="2088">
                  <c:v>114.47486389217813</c:v>
                </c:pt>
                <c:pt idx="2089">
                  <c:v>119.07165246815936</c:v>
                </c:pt>
                <c:pt idx="2090">
                  <c:v>118.93819731595346</c:v>
                </c:pt>
                <c:pt idx="2091">
                  <c:v>121.54798695909119</c:v>
                </c:pt>
                <c:pt idx="2092">
                  <c:v>120.02066688384583</c:v>
                </c:pt>
                <c:pt idx="2093">
                  <c:v>119.76858492967909</c:v>
                </c:pt>
                <c:pt idx="2094">
                  <c:v>118.55266020958084</c:v>
                </c:pt>
                <c:pt idx="2095">
                  <c:v>115.8539004649725</c:v>
                </c:pt>
                <c:pt idx="2096">
                  <c:v>115.42387830786458</c:v>
                </c:pt>
                <c:pt idx="2097">
                  <c:v>114.93454274977626</c:v>
                </c:pt>
                <c:pt idx="2098">
                  <c:v>113.46653607551127</c:v>
                </c:pt>
                <c:pt idx="2099">
                  <c:v>113.24411082183477</c:v>
                </c:pt>
                <c:pt idx="2100">
                  <c:v>114.28209533899181</c:v>
                </c:pt>
                <c:pt idx="2101">
                  <c:v>111.83541754855017</c:v>
                </c:pt>
                <c:pt idx="2102">
                  <c:v>109.06251605271633</c:v>
                </c:pt>
                <c:pt idx="2103">
                  <c:v>106.23030115590208</c:v>
                </c:pt>
                <c:pt idx="2104">
                  <c:v>108.2914418399711</c:v>
                </c:pt>
                <c:pt idx="2105">
                  <c:v>107.47588257649056</c:v>
                </c:pt>
                <c:pt idx="2106">
                  <c:v>106.28961455688251</c:v>
                </c:pt>
                <c:pt idx="2107">
                  <c:v>106.20064445541189</c:v>
                </c:pt>
                <c:pt idx="2108">
                  <c:v>104.48055582698017</c:v>
                </c:pt>
                <c:pt idx="2109">
                  <c:v>108.39524029168679</c:v>
                </c:pt>
                <c:pt idx="2110">
                  <c:v>112.30992475639341</c:v>
                </c:pt>
                <c:pt idx="2111">
                  <c:v>111.76127579732469</c:v>
                </c:pt>
                <c:pt idx="2112">
                  <c:v>105.63716714609805</c:v>
                </c:pt>
                <c:pt idx="2113">
                  <c:v>103.69465326398985</c:v>
                </c:pt>
                <c:pt idx="2114">
                  <c:v>103.20531770590151</c:v>
                </c:pt>
                <c:pt idx="2115">
                  <c:v>106.51203981055899</c:v>
                </c:pt>
                <c:pt idx="2116">
                  <c:v>107.34242742428464</c:v>
                </c:pt>
                <c:pt idx="2117">
                  <c:v>108.97354595124573</c:v>
                </c:pt>
                <c:pt idx="2118">
                  <c:v>107.07551711987281</c:v>
                </c:pt>
                <c:pt idx="2119">
                  <c:v>106.5861815617845</c:v>
                </c:pt>
                <c:pt idx="2120">
                  <c:v>111.50919384315796</c:v>
                </c:pt>
                <c:pt idx="2121">
                  <c:v>111.96887270075611</c:v>
                </c:pt>
                <c:pt idx="2122">
                  <c:v>113.8372448316388</c:v>
                </c:pt>
                <c:pt idx="2123">
                  <c:v>115.52767675958026</c:v>
                </c:pt>
                <c:pt idx="2124">
                  <c:v>115.39422160737436</c:v>
                </c:pt>
                <c:pt idx="2125">
                  <c:v>113.30342422281517</c:v>
                </c:pt>
                <c:pt idx="2126">
                  <c:v>115.05316955173706</c:v>
                </c:pt>
                <c:pt idx="2127">
                  <c:v>112.05784280222669</c:v>
                </c:pt>
                <c:pt idx="2128">
                  <c:v>113.70378967943289</c:v>
                </c:pt>
                <c:pt idx="2129">
                  <c:v>113.22928247158966</c:v>
                </c:pt>
                <c:pt idx="2130">
                  <c:v>114.74177419658993</c:v>
                </c:pt>
                <c:pt idx="2131">
                  <c:v>117.08465353531585</c:v>
                </c:pt>
                <c:pt idx="2132">
                  <c:v>116.20978087085491</c:v>
                </c:pt>
                <c:pt idx="2133">
                  <c:v>117.7371009461003</c:v>
                </c:pt>
                <c:pt idx="2134">
                  <c:v>117.97435455002191</c:v>
                </c:pt>
                <c:pt idx="2135">
                  <c:v>117.41087724070809</c:v>
                </c:pt>
                <c:pt idx="2136">
                  <c:v>118.47851845835535</c:v>
                </c:pt>
                <c:pt idx="2137">
                  <c:v>118.58231691007104</c:v>
                </c:pt>
                <c:pt idx="2138">
                  <c:v>117.17362363678647</c:v>
                </c:pt>
                <c:pt idx="2139">
                  <c:v>115.45353500835478</c:v>
                </c:pt>
                <c:pt idx="2140">
                  <c:v>118.70094371203183</c:v>
                </c:pt>
                <c:pt idx="2141">
                  <c:v>120.22826378727723</c:v>
                </c:pt>
                <c:pt idx="2142">
                  <c:v>119.4275328740418</c:v>
                </c:pt>
                <c:pt idx="2143">
                  <c:v>116.90671333237465</c:v>
                </c:pt>
                <c:pt idx="2144">
                  <c:v>118.40437670712983</c:v>
                </c:pt>
                <c:pt idx="2145">
                  <c:v>117.81124269732581</c:v>
                </c:pt>
                <c:pt idx="2146">
                  <c:v>116.31357932257063</c:v>
                </c:pt>
                <c:pt idx="2147">
                  <c:v>116.18012417036472</c:v>
                </c:pt>
                <c:pt idx="2148">
                  <c:v>116.22460922110001</c:v>
                </c:pt>
                <c:pt idx="2149">
                  <c:v>119.5165029755124</c:v>
                </c:pt>
                <c:pt idx="2150">
                  <c:v>119.33856277257119</c:v>
                </c:pt>
                <c:pt idx="2151">
                  <c:v>120.55448749266944</c:v>
                </c:pt>
                <c:pt idx="2152">
                  <c:v>124.38020185590545</c:v>
                </c:pt>
                <c:pt idx="2153">
                  <c:v>124.38020185590545</c:v>
                </c:pt>
                <c:pt idx="2154">
                  <c:v>126.8861930473275</c:v>
                </c:pt>
                <c:pt idx="2155">
                  <c:v>127.04930490002361</c:v>
                </c:pt>
                <c:pt idx="2156">
                  <c:v>125.96683533213124</c:v>
                </c:pt>
                <c:pt idx="2157">
                  <c:v>125.71475337796454</c:v>
                </c:pt>
                <c:pt idx="2158">
                  <c:v>125.49232812428801</c:v>
                </c:pt>
                <c:pt idx="2159">
                  <c:v>125.1512760686507</c:v>
                </c:pt>
                <c:pt idx="2160">
                  <c:v>124.83988071350358</c:v>
                </c:pt>
                <c:pt idx="2161">
                  <c:v>127.13827500149419</c:v>
                </c:pt>
                <c:pt idx="2162">
                  <c:v>128.36902807183756</c:v>
                </c:pt>
                <c:pt idx="2163">
                  <c:v>125.72958172820962</c:v>
                </c:pt>
                <c:pt idx="2164">
                  <c:v>123.97983639928773</c:v>
                </c:pt>
                <c:pt idx="2165">
                  <c:v>124.81022401301338</c:v>
                </c:pt>
                <c:pt idx="2166">
                  <c:v>125.31438792134682</c:v>
                </c:pt>
                <c:pt idx="2167">
                  <c:v>125.59612657600371</c:v>
                </c:pt>
                <c:pt idx="2168">
                  <c:v>127.79072241227864</c:v>
                </c:pt>
                <c:pt idx="2169">
                  <c:v>126.79722294585689</c:v>
                </c:pt>
                <c:pt idx="2170">
                  <c:v>124.58779875933685</c:v>
                </c:pt>
                <c:pt idx="2171">
                  <c:v>126.04097708335675</c:v>
                </c:pt>
                <c:pt idx="2172">
                  <c:v>127.04930490002361</c:v>
                </c:pt>
                <c:pt idx="2173">
                  <c:v>127.50898375762172</c:v>
                </c:pt>
                <c:pt idx="2174">
                  <c:v>131.15675791791654</c:v>
                </c:pt>
                <c:pt idx="2175">
                  <c:v>125.75923842869983</c:v>
                </c:pt>
                <c:pt idx="2176">
                  <c:v>121.2810766546794</c:v>
                </c:pt>
                <c:pt idx="2177">
                  <c:v>117.55916074315908</c:v>
                </c:pt>
                <c:pt idx="2178">
                  <c:v>115.64630356154109</c:v>
                </c:pt>
                <c:pt idx="2179">
                  <c:v>118.98268236668876</c:v>
                </c:pt>
                <c:pt idx="2180">
                  <c:v>118.68611536178678</c:v>
                </c:pt>
                <c:pt idx="2181">
                  <c:v>119.99101018335563</c:v>
                </c:pt>
                <c:pt idx="2182">
                  <c:v>117.82607104757091</c:v>
                </c:pt>
                <c:pt idx="2183">
                  <c:v>114.01518503457999</c:v>
                </c:pt>
                <c:pt idx="2184">
                  <c:v>109.89290366644198</c:v>
                </c:pt>
                <c:pt idx="2185">
                  <c:v>108.00970318531418</c:v>
                </c:pt>
                <c:pt idx="2186">
                  <c:v>107.14965887109832</c:v>
                </c:pt>
                <c:pt idx="2187">
                  <c:v>103.54636976153884</c:v>
                </c:pt>
                <c:pt idx="2188">
                  <c:v>105.54819704462746</c:v>
                </c:pt>
                <c:pt idx="2189">
                  <c:v>103.99122026889185</c:v>
                </c:pt>
                <c:pt idx="2190">
                  <c:v>103.45739966006823</c:v>
                </c:pt>
                <c:pt idx="2191">
                  <c:v>104.28778727379388</c:v>
                </c:pt>
                <c:pt idx="2192">
                  <c:v>109.65565006252038</c:v>
                </c:pt>
                <c:pt idx="2193">
                  <c:v>108.63249389560843</c:v>
                </c:pt>
                <c:pt idx="2194">
                  <c:v>109.34425470737324</c:v>
                </c:pt>
                <c:pt idx="2195">
                  <c:v>107.01620371889243</c:v>
                </c:pt>
                <c:pt idx="2196">
                  <c:v>110.189470671344</c:v>
                </c:pt>
                <c:pt idx="2197">
                  <c:v>110.96054488408924</c:v>
                </c:pt>
                <c:pt idx="2198">
                  <c:v>105.62233879585297</c:v>
                </c:pt>
                <c:pt idx="2199">
                  <c:v>105.78545064854907</c:v>
                </c:pt>
                <c:pt idx="2200">
                  <c:v>106.89757691693163</c:v>
                </c:pt>
                <c:pt idx="2201">
                  <c:v>108.86974749953002</c:v>
                </c:pt>
                <c:pt idx="2202">
                  <c:v>111.00502993482453</c:v>
                </c:pt>
                <c:pt idx="2203">
                  <c:v>110.32292582354992</c:v>
                </c:pt>
                <c:pt idx="2204">
                  <c:v>109.58150831129487</c:v>
                </c:pt>
                <c:pt idx="2205">
                  <c:v>113.39239432428576</c:v>
                </c:pt>
                <c:pt idx="2206">
                  <c:v>114.2079535877663</c:v>
                </c:pt>
                <c:pt idx="2207">
                  <c:v>114.71211749609974</c:v>
                </c:pt>
                <c:pt idx="2208">
                  <c:v>114.51934894291342</c:v>
                </c:pt>
                <c:pt idx="2209">
                  <c:v>114.26726698874671</c:v>
                </c:pt>
                <c:pt idx="2210">
                  <c:v>113.58516287747207</c:v>
                </c:pt>
                <c:pt idx="2211">
                  <c:v>110.88640313286373</c:v>
                </c:pt>
                <c:pt idx="2212">
                  <c:v>111.46470879242267</c:v>
                </c:pt>
                <c:pt idx="2213">
                  <c:v>114.50452059266834</c:v>
                </c:pt>
                <c:pt idx="2214">
                  <c:v>114.01518503457999</c:v>
                </c:pt>
                <c:pt idx="2215">
                  <c:v>110.05601551913809</c:v>
                </c:pt>
                <c:pt idx="2216">
                  <c:v>109.53702326055956</c:v>
                </c:pt>
                <c:pt idx="2217">
                  <c:v>105.99304755198047</c:v>
                </c:pt>
                <c:pt idx="2218">
                  <c:v>105.59268209536275</c:v>
                </c:pt>
                <c:pt idx="2219">
                  <c:v>105.63716714609805</c:v>
                </c:pt>
                <c:pt idx="2220">
                  <c:v>105.11817488751953</c:v>
                </c:pt>
                <c:pt idx="2221">
                  <c:v>109.12182945369675</c:v>
                </c:pt>
                <c:pt idx="2222">
                  <c:v>110.79743303139313</c:v>
                </c:pt>
                <c:pt idx="2223">
                  <c:v>110.5453510772264</c:v>
                </c:pt>
                <c:pt idx="2224">
                  <c:v>108.98837430149084</c:v>
                </c:pt>
                <c:pt idx="2225">
                  <c:v>112.59166341105033</c:v>
                </c:pt>
                <c:pt idx="2226">
                  <c:v>111.9985294012463</c:v>
                </c:pt>
                <c:pt idx="2227">
                  <c:v>111.40539539144226</c:v>
                </c:pt>
                <c:pt idx="2228">
                  <c:v>110.53052272698132</c:v>
                </c:pt>
                <c:pt idx="2229">
                  <c:v>110.66397787918723</c:v>
                </c:pt>
                <c:pt idx="2230">
                  <c:v>111.82058919830509</c:v>
                </c:pt>
                <c:pt idx="2231">
                  <c:v>110.5453510772264</c:v>
                </c:pt>
                <c:pt idx="2232">
                  <c:v>114.62314739462913</c:v>
                </c:pt>
                <c:pt idx="2233">
                  <c:v>114.0003566843349</c:v>
                </c:pt>
                <c:pt idx="2234">
                  <c:v>114.3710654404624</c:v>
                </c:pt>
                <c:pt idx="2235">
                  <c:v>111.33125364021677</c:v>
                </c:pt>
                <c:pt idx="2236">
                  <c:v>112.13198455345221</c:v>
                </c:pt>
                <c:pt idx="2237">
                  <c:v>114.16346853703101</c:v>
                </c:pt>
                <c:pt idx="2238">
                  <c:v>116.076325718649</c:v>
                </c:pt>
                <c:pt idx="2239">
                  <c:v>120.30240553850274</c:v>
                </c:pt>
                <c:pt idx="2240">
                  <c:v>122.48217302453254</c:v>
                </c:pt>
                <c:pt idx="2241">
                  <c:v>122.08180756791482</c:v>
                </c:pt>
                <c:pt idx="2242">
                  <c:v>122.02249416693445</c:v>
                </c:pt>
                <c:pt idx="2243">
                  <c:v>118.89371226521817</c:v>
                </c:pt>
                <c:pt idx="2244">
                  <c:v>119.76858492967909</c:v>
                </c:pt>
                <c:pt idx="2245">
                  <c:v>117.61847414413948</c:v>
                </c:pt>
                <c:pt idx="2246">
                  <c:v>113.64447627845249</c:v>
                </c:pt>
                <c:pt idx="2247">
                  <c:v>111.36091034070694</c:v>
                </c:pt>
                <c:pt idx="2248">
                  <c:v>110.57500777771661</c:v>
                </c:pt>
                <c:pt idx="2249">
                  <c:v>110.97537323433436</c:v>
                </c:pt>
                <c:pt idx="2250">
                  <c:v>112.65097681203073</c:v>
                </c:pt>
                <c:pt idx="2251">
                  <c:v>111.98370105100119</c:v>
                </c:pt>
                <c:pt idx="2252">
                  <c:v>110.66397787918723</c:v>
                </c:pt>
                <c:pt idx="2253">
                  <c:v>109.12182945369675</c:v>
                </c:pt>
                <c:pt idx="2254">
                  <c:v>107.99487483506907</c:v>
                </c:pt>
                <c:pt idx="2255">
                  <c:v>106.03753260271577</c:v>
                </c:pt>
                <c:pt idx="2256">
                  <c:v>108.38041194144171</c:v>
                </c:pt>
                <c:pt idx="2257">
                  <c:v>109.9522170674224</c:v>
                </c:pt>
                <c:pt idx="2258">
                  <c:v>113.22928247158966</c:v>
                </c:pt>
                <c:pt idx="2259">
                  <c:v>111.98370105100119</c:v>
                </c:pt>
                <c:pt idx="2260">
                  <c:v>110.189470671344</c:v>
                </c:pt>
                <c:pt idx="2261">
                  <c:v>112.47303660908952</c:v>
                </c:pt>
                <c:pt idx="2262">
                  <c:v>112.97720051742294</c:v>
                </c:pt>
                <c:pt idx="2263">
                  <c:v>112.66580516227584</c:v>
                </c:pt>
                <c:pt idx="2264">
                  <c:v>112.87340206570724</c:v>
                </c:pt>
                <c:pt idx="2265">
                  <c:v>113.59999122771718</c:v>
                </c:pt>
                <c:pt idx="2266">
                  <c:v>114.72694584634485</c:v>
                </c:pt>
                <c:pt idx="2267">
                  <c:v>113.54067782673675</c:v>
                </c:pt>
                <c:pt idx="2268">
                  <c:v>115.05316955173706</c:v>
                </c:pt>
                <c:pt idx="2269">
                  <c:v>116.31357932257063</c:v>
                </c:pt>
                <c:pt idx="2270">
                  <c:v>116.28392262208042</c:v>
                </c:pt>
                <c:pt idx="2271">
                  <c:v>116.86222828163935</c:v>
                </c:pt>
                <c:pt idx="2272">
                  <c:v>115.8242437644823</c:v>
                </c:pt>
                <c:pt idx="2273">
                  <c:v>115.17179635369787</c:v>
                </c:pt>
                <c:pt idx="2274">
                  <c:v>117.30707878899238</c:v>
                </c:pt>
                <c:pt idx="2275">
                  <c:v>115.21628140443316</c:v>
                </c:pt>
                <c:pt idx="2276">
                  <c:v>114.94937110002135</c:v>
                </c:pt>
                <c:pt idx="2277">
                  <c:v>114.78625924732523</c:v>
                </c:pt>
                <c:pt idx="2278">
                  <c:v>116.04666901815881</c:v>
                </c:pt>
                <c:pt idx="2279">
                  <c:v>115.32007985614887</c:v>
                </c:pt>
                <c:pt idx="2280">
                  <c:v>116.15046746987451</c:v>
                </c:pt>
                <c:pt idx="2281">
                  <c:v>118.71577206227695</c:v>
                </c:pt>
                <c:pt idx="2282">
                  <c:v>120.73242769561065</c:v>
                </c:pt>
                <c:pt idx="2283">
                  <c:v>123.66844104414064</c:v>
                </c:pt>
                <c:pt idx="2284">
                  <c:v>122.63045652698356</c:v>
                </c:pt>
                <c:pt idx="2285">
                  <c:v>125.07713431742518</c:v>
                </c:pt>
                <c:pt idx="2286">
                  <c:v>125.62578327649392</c:v>
                </c:pt>
                <c:pt idx="2287">
                  <c:v>122.71942662845416</c:v>
                </c:pt>
                <c:pt idx="2288">
                  <c:v>124.39503020615055</c:v>
                </c:pt>
                <c:pt idx="2289">
                  <c:v>123.41635908997391</c:v>
                </c:pt>
                <c:pt idx="2290">
                  <c:v>123.4015307397288</c:v>
                </c:pt>
                <c:pt idx="2291">
                  <c:v>125.13644771840559</c:v>
                </c:pt>
                <c:pt idx="2292">
                  <c:v>123.63878434365041</c:v>
                </c:pt>
                <c:pt idx="2293">
                  <c:v>122.11146426840503</c:v>
                </c:pt>
                <c:pt idx="2294">
                  <c:v>123.86120959732693</c:v>
                </c:pt>
                <c:pt idx="2295">
                  <c:v>118.77508546325734</c:v>
                </c:pt>
                <c:pt idx="2296">
                  <c:v>122.91219518164047</c:v>
                </c:pt>
                <c:pt idx="2297">
                  <c:v>120.37654728972824</c:v>
                </c:pt>
                <c:pt idx="2298">
                  <c:v>121.63695706056181</c:v>
                </c:pt>
                <c:pt idx="2299">
                  <c:v>122.43768797379724</c:v>
                </c:pt>
                <c:pt idx="2300">
                  <c:v>122.48217302453254</c:v>
                </c:pt>
                <c:pt idx="2301">
                  <c:v>122.79356837967967</c:v>
                </c:pt>
                <c:pt idx="2302">
                  <c:v>122.40803127330705</c:v>
                </c:pt>
                <c:pt idx="2303">
                  <c:v>122.52665807526786</c:v>
                </c:pt>
                <c:pt idx="2304">
                  <c:v>125.1067910179154</c:v>
                </c:pt>
                <c:pt idx="2305">
                  <c:v>126.76756624536667</c:v>
                </c:pt>
                <c:pt idx="2306">
                  <c:v>127.68692396056294</c:v>
                </c:pt>
                <c:pt idx="2307">
                  <c:v>129.67392289340646</c:v>
                </c:pt>
                <c:pt idx="2308">
                  <c:v>130.6970790603184</c:v>
                </c:pt>
                <c:pt idx="2309">
                  <c:v>130.57845225835757</c:v>
                </c:pt>
                <c:pt idx="2310">
                  <c:v>129.88151979683786</c:v>
                </c:pt>
                <c:pt idx="2311">
                  <c:v>131.45332492281852</c:v>
                </c:pt>
                <c:pt idx="2312">
                  <c:v>131.18641461840673</c:v>
                </c:pt>
                <c:pt idx="2313">
                  <c:v>126.85653634683729</c:v>
                </c:pt>
                <c:pt idx="2314">
                  <c:v>127.42001365615113</c:v>
                </c:pt>
                <c:pt idx="2315">
                  <c:v>124.82505236325849</c:v>
                </c:pt>
                <c:pt idx="2316">
                  <c:v>122.48217302453254</c:v>
                </c:pt>
                <c:pt idx="2317">
                  <c:v>125.71475337796454</c:v>
                </c:pt>
                <c:pt idx="2318">
                  <c:v>123.99466474953284</c:v>
                </c:pt>
                <c:pt idx="2319">
                  <c:v>123.37187403923862</c:v>
                </c:pt>
                <c:pt idx="2320">
                  <c:v>122.23009107036584</c:v>
                </c:pt>
                <c:pt idx="2321">
                  <c:v>127.1827600522295</c:v>
                </c:pt>
                <c:pt idx="2322">
                  <c:v>126.60445439267056</c:v>
                </c:pt>
                <c:pt idx="2323">
                  <c:v>126.35237243850386</c:v>
                </c:pt>
                <c:pt idx="2324">
                  <c:v>128.78422187870038</c:v>
                </c:pt>
                <c:pt idx="2325">
                  <c:v>125.90752193115082</c:v>
                </c:pt>
                <c:pt idx="2326">
                  <c:v>131.31986977061263</c:v>
                </c:pt>
                <c:pt idx="2327">
                  <c:v>133.52929395713264</c:v>
                </c:pt>
                <c:pt idx="2328">
                  <c:v>135.11592743335842</c:v>
                </c:pt>
                <c:pt idx="2329">
                  <c:v>134.30036816987786</c:v>
                </c:pt>
                <c:pt idx="2330">
                  <c:v>134.58210682453483</c:v>
                </c:pt>
                <c:pt idx="2331">
                  <c:v>134.80453207821131</c:v>
                </c:pt>
                <c:pt idx="2332">
                  <c:v>134.2558831191426</c:v>
                </c:pt>
                <c:pt idx="2333">
                  <c:v>133.69240580982876</c:v>
                </c:pt>
                <c:pt idx="2334">
                  <c:v>134.00380116497587</c:v>
                </c:pt>
                <c:pt idx="2335">
                  <c:v>134.81936042845641</c:v>
                </c:pt>
                <c:pt idx="2336">
                  <c:v>135.50146453973105</c:v>
                </c:pt>
                <c:pt idx="2337">
                  <c:v>135.56077794071146</c:v>
                </c:pt>
                <c:pt idx="2338">
                  <c:v>135.53112124022127</c:v>
                </c:pt>
                <c:pt idx="2339">
                  <c:v>136.74704596031953</c:v>
                </c:pt>
                <c:pt idx="2340">
                  <c:v>138.08159748237861</c:v>
                </c:pt>
                <c:pt idx="2341">
                  <c:v>138.60058974095713</c:v>
                </c:pt>
                <c:pt idx="2342">
                  <c:v>139.29752220247684</c:v>
                </c:pt>
                <c:pt idx="2343">
                  <c:v>137.88882892919227</c:v>
                </c:pt>
                <c:pt idx="2344">
                  <c:v>138.31885108630019</c:v>
                </c:pt>
                <c:pt idx="2345">
                  <c:v>139.10475364929053</c:v>
                </c:pt>
                <c:pt idx="2346">
                  <c:v>138.79335829414342</c:v>
                </c:pt>
                <c:pt idx="2347">
                  <c:v>137.05844131546664</c:v>
                </c:pt>
                <c:pt idx="2348">
                  <c:v>139.83134281130049</c:v>
                </c:pt>
                <c:pt idx="2349">
                  <c:v>140.46896187183981</c:v>
                </c:pt>
                <c:pt idx="2350">
                  <c:v>137.87400057894718</c:v>
                </c:pt>
                <c:pt idx="2351">
                  <c:v>141.00278248066346</c:v>
                </c:pt>
                <c:pt idx="2352">
                  <c:v>139.26786550198668</c:v>
                </c:pt>
                <c:pt idx="2353">
                  <c:v>138.28919438580999</c:v>
                </c:pt>
                <c:pt idx="2354">
                  <c:v>141.15106598311445</c:v>
                </c:pt>
                <c:pt idx="2355">
                  <c:v>143.46428862135016</c:v>
                </c:pt>
                <c:pt idx="2356">
                  <c:v>144.32433293556602</c:v>
                </c:pt>
                <c:pt idx="2357">
                  <c:v>144.22053448385032</c:v>
                </c:pt>
                <c:pt idx="2358">
                  <c:v>145.48094425468386</c:v>
                </c:pt>
                <c:pt idx="2359">
                  <c:v>144.27984788483073</c:v>
                </c:pt>
                <c:pt idx="2360">
                  <c:v>143.96845252968359</c:v>
                </c:pt>
                <c:pt idx="2361">
                  <c:v>144.32433293556602</c:v>
                </c:pt>
                <c:pt idx="2362">
                  <c:v>142.07042369831072</c:v>
                </c:pt>
                <c:pt idx="2363">
                  <c:v>143.76085562625221</c:v>
                </c:pt>
                <c:pt idx="2364">
                  <c:v>142.2928489519872</c:v>
                </c:pt>
                <c:pt idx="2365">
                  <c:v>140.30585001914372</c:v>
                </c:pt>
                <c:pt idx="2366">
                  <c:v>144.79884014340925</c:v>
                </c:pt>
                <c:pt idx="2367">
                  <c:v>143.13806491595795</c:v>
                </c:pt>
                <c:pt idx="2368">
                  <c:v>146.13339166546834</c:v>
                </c:pt>
                <c:pt idx="2369">
                  <c:v>147.95727874561572</c:v>
                </c:pt>
                <c:pt idx="2370">
                  <c:v>149.78116582576314</c:v>
                </c:pt>
                <c:pt idx="2371">
                  <c:v>151.35297095174377</c:v>
                </c:pt>
                <c:pt idx="2372">
                  <c:v>150.19635963262596</c:v>
                </c:pt>
                <c:pt idx="2373">
                  <c:v>147.73485349193919</c:v>
                </c:pt>
                <c:pt idx="2374">
                  <c:v>146.97860762943907</c:v>
                </c:pt>
                <c:pt idx="2375">
                  <c:v>148.40212925296873</c:v>
                </c:pt>
                <c:pt idx="2376">
                  <c:v>150.86363539365547</c:v>
                </c:pt>
                <c:pt idx="2377">
                  <c:v>150.53741168826323</c:v>
                </c:pt>
                <c:pt idx="2378">
                  <c:v>148.86180811056687</c:v>
                </c:pt>
                <c:pt idx="2379">
                  <c:v>151.67919465713601</c:v>
                </c:pt>
                <c:pt idx="2380">
                  <c:v>150.06290448042003</c:v>
                </c:pt>
                <c:pt idx="2381">
                  <c:v>153.81447709243054</c:v>
                </c:pt>
                <c:pt idx="2382">
                  <c:v>151.93127661130274</c:v>
                </c:pt>
                <c:pt idx="2383">
                  <c:v>151.53091115468499</c:v>
                </c:pt>
                <c:pt idx="2384">
                  <c:v>159.25648163238253</c:v>
                </c:pt>
                <c:pt idx="2385">
                  <c:v>157.0174007453723</c:v>
                </c:pt>
                <c:pt idx="2386">
                  <c:v>165.82544079096218</c:v>
                </c:pt>
                <c:pt idx="2387">
                  <c:v>164.95056812650122</c:v>
                </c:pt>
                <c:pt idx="2388">
                  <c:v>166.1961495470897</c:v>
                </c:pt>
                <c:pt idx="2389">
                  <c:v>165.98855264365829</c:v>
                </c:pt>
                <c:pt idx="2390">
                  <c:v>172.03851954365942</c:v>
                </c:pt>
                <c:pt idx="2391">
                  <c:v>171.94954944218878</c:v>
                </c:pt>
                <c:pt idx="2392">
                  <c:v>169.72529690542365</c:v>
                </c:pt>
                <c:pt idx="2393">
                  <c:v>171.59366903630638</c:v>
                </c:pt>
                <c:pt idx="2394">
                  <c:v>169.93289380885508</c:v>
                </c:pt>
                <c:pt idx="2395">
                  <c:v>167.07102221155063</c:v>
                </c:pt>
                <c:pt idx="2396">
                  <c:v>171.00053502650235</c:v>
                </c:pt>
                <c:pt idx="2397">
                  <c:v>170.06634896106098</c:v>
                </c:pt>
                <c:pt idx="2398">
                  <c:v>167.41207426718796</c:v>
                </c:pt>
                <c:pt idx="2399">
                  <c:v>168.28694693164888</c:v>
                </c:pt>
                <c:pt idx="2400">
                  <c:v>159.84961564218656</c:v>
                </c:pt>
                <c:pt idx="2401">
                  <c:v>163.34910630003034</c:v>
                </c:pt>
                <c:pt idx="2402">
                  <c:v>170.2442891640022</c:v>
                </c:pt>
                <c:pt idx="2403">
                  <c:v>169.48804330150207</c:v>
                </c:pt>
                <c:pt idx="2404">
                  <c:v>169.66598350444329</c:v>
                </c:pt>
                <c:pt idx="2405">
                  <c:v>171.75678088900247</c:v>
                </c:pt>
                <c:pt idx="2406">
                  <c:v>170.52602781865914</c:v>
                </c:pt>
                <c:pt idx="2407">
                  <c:v>171.38607213287497</c:v>
                </c:pt>
                <c:pt idx="2408">
                  <c:v>171.75678088900247</c:v>
                </c:pt>
                <c:pt idx="2409">
                  <c:v>170.06634896106098</c:v>
                </c:pt>
                <c:pt idx="2410">
                  <c:v>171.23778863042395</c:v>
                </c:pt>
                <c:pt idx="2411">
                  <c:v>170.77810977282584</c:v>
                </c:pt>
                <c:pt idx="2412">
                  <c:v>173.86240662380681</c:v>
                </c:pt>
                <c:pt idx="2413">
                  <c:v>175.98286070885624</c:v>
                </c:pt>
                <c:pt idx="2414">
                  <c:v>178.93370240763127</c:v>
                </c:pt>
                <c:pt idx="2415">
                  <c:v>179.95685857454322</c:v>
                </c:pt>
                <c:pt idx="2416">
                  <c:v>180.80207453851398</c:v>
                </c:pt>
                <c:pt idx="2417">
                  <c:v>181.89937245665143</c:v>
                </c:pt>
                <c:pt idx="2418">
                  <c:v>187.93451100640746</c:v>
                </c:pt>
                <c:pt idx="2419">
                  <c:v>182.43319306547508</c:v>
                </c:pt>
                <c:pt idx="2420">
                  <c:v>179.48235136670002</c:v>
                </c:pt>
                <c:pt idx="2421">
                  <c:v>182.04765595910243</c:v>
                </c:pt>
                <c:pt idx="2422">
                  <c:v>181.89937245665143</c:v>
                </c:pt>
                <c:pt idx="2423">
                  <c:v>183.96051314072045</c:v>
                </c:pt>
                <c:pt idx="2424">
                  <c:v>181.1727832946415</c:v>
                </c:pt>
                <c:pt idx="2425">
                  <c:v>180.26825392969033</c:v>
                </c:pt>
                <c:pt idx="2426">
                  <c:v>183.76774458753417</c:v>
                </c:pt>
                <c:pt idx="2427">
                  <c:v>184.18293839439696</c:v>
                </c:pt>
                <c:pt idx="2428">
                  <c:v>184.18293839439696</c:v>
                </c:pt>
                <c:pt idx="2429">
                  <c:v>184.18293839439696</c:v>
                </c:pt>
                <c:pt idx="2430">
                  <c:v>183.75291623728904</c:v>
                </c:pt>
                <c:pt idx="2431">
                  <c:v>186.34787753018168</c:v>
                </c:pt>
                <c:pt idx="2432">
                  <c:v>184.7315873534657</c:v>
                </c:pt>
                <c:pt idx="2433">
                  <c:v>186.92618318974061</c:v>
                </c:pt>
                <c:pt idx="2434">
                  <c:v>184.40536364807346</c:v>
                </c:pt>
                <c:pt idx="2435">
                  <c:v>180.98001474145516</c:v>
                </c:pt>
                <c:pt idx="2436">
                  <c:v>178.85956065640579</c:v>
                </c:pt>
                <c:pt idx="2437">
                  <c:v>163.97189701032457</c:v>
                </c:pt>
                <c:pt idx="2438">
                  <c:v>162.88942744243221</c:v>
                </c:pt>
                <c:pt idx="2439">
                  <c:v>171.53435563532599</c:v>
                </c:pt>
                <c:pt idx="2440">
                  <c:v>174.36657053214023</c:v>
                </c:pt>
                <c:pt idx="2441">
                  <c:v>166.95239540958983</c:v>
                </c:pt>
                <c:pt idx="2442">
                  <c:v>167.13033561253104</c:v>
                </c:pt>
                <c:pt idx="2443">
                  <c:v>168.74662578924702</c:v>
                </c:pt>
                <c:pt idx="2444">
                  <c:v>164.26846401522658</c:v>
                </c:pt>
                <c:pt idx="2445">
                  <c:v>164.37226246694229</c:v>
                </c:pt>
                <c:pt idx="2446">
                  <c:v>166.84859695787412</c:v>
                </c:pt>
                <c:pt idx="2447">
                  <c:v>165.75129903973667</c:v>
                </c:pt>
                <c:pt idx="2448">
                  <c:v>167.23413406424675</c:v>
                </c:pt>
                <c:pt idx="2449">
                  <c:v>163.20082279757932</c:v>
                </c:pt>
                <c:pt idx="2450">
                  <c:v>166.70031345542313</c:v>
                </c:pt>
                <c:pt idx="2451">
                  <c:v>170.82259482356113</c:v>
                </c:pt>
                <c:pt idx="2452">
                  <c:v>170.77810977282584</c:v>
                </c:pt>
                <c:pt idx="2453">
                  <c:v>170.80776647331604</c:v>
                </c:pt>
                <c:pt idx="2454">
                  <c:v>170.18497576302181</c:v>
                </c:pt>
                <c:pt idx="2455">
                  <c:v>173.09133241106156</c:v>
                </c:pt>
                <c:pt idx="2456">
                  <c:v>169.50287165174717</c:v>
                </c:pt>
                <c:pt idx="2457">
                  <c:v>171.69746748802211</c:v>
                </c:pt>
                <c:pt idx="2458">
                  <c:v>171.8605793407182</c:v>
                </c:pt>
                <c:pt idx="2459">
                  <c:v>169.08767784488435</c:v>
                </c:pt>
                <c:pt idx="2460">
                  <c:v>173.01719065983607</c:v>
                </c:pt>
                <c:pt idx="2461">
                  <c:v>174.12931692821863</c:v>
                </c:pt>
                <c:pt idx="2462">
                  <c:v>176.97636017527796</c:v>
                </c:pt>
                <c:pt idx="2463">
                  <c:v>175.27109989709137</c:v>
                </c:pt>
                <c:pt idx="2464">
                  <c:v>175.43421174978749</c:v>
                </c:pt>
                <c:pt idx="2465">
                  <c:v>177.25809882993488</c:v>
                </c:pt>
                <c:pt idx="2466">
                  <c:v>169.22113299709025</c:v>
                </c:pt>
                <c:pt idx="2467">
                  <c:v>169.53252835223736</c:v>
                </c:pt>
                <c:pt idx="2468">
                  <c:v>168.28694693164888</c:v>
                </c:pt>
                <c:pt idx="2469">
                  <c:v>165.75129903973667</c:v>
                </c:pt>
                <c:pt idx="2470">
                  <c:v>164.81711297429533</c:v>
                </c:pt>
                <c:pt idx="2471">
                  <c:v>168.85042424096275</c:v>
                </c:pt>
                <c:pt idx="2472">
                  <c:v>161.76247282380456</c:v>
                </c:pt>
                <c:pt idx="2473">
                  <c:v>157.40293785174492</c:v>
                </c:pt>
                <c:pt idx="2474">
                  <c:v>157.74398990738223</c:v>
                </c:pt>
                <c:pt idx="2475">
                  <c:v>161.16933881400053</c:v>
                </c:pt>
                <c:pt idx="2476">
                  <c:v>166.67065675493293</c:v>
                </c:pt>
                <c:pt idx="2477">
                  <c:v>165.60301553728567</c:v>
                </c:pt>
                <c:pt idx="2478">
                  <c:v>165.15816502993263</c:v>
                </c:pt>
                <c:pt idx="2479">
                  <c:v>164.93573977625613</c:v>
                </c:pt>
                <c:pt idx="2480">
                  <c:v>168.34626033262933</c:v>
                </c:pt>
                <c:pt idx="2481">
                  <c:v>168.92456599218823</c:v>
                </c:pt>
                <c:pt idx="2482">
                  <c:v>175.58249525223849</c:v>
                </c:pt>
                <c:pt idx="2483">
                  <c:v>174.64830918679715</c:v>
                </c:pt>
                <c:pt idx="2484">
                  <c:v>173.20995921302239</c:v>
                </c:pt>
                <c:pt idx="2485">
                  <c:v>172.69096695444384</c:v>
                </c:pt>
                <c:pt idx="2486">
                  <c:v>174.38139888238533</c:v>
                </c:pt>
                <c:pt idx="2487">
                  <c:v>173.31375766473806</c:v>
                </c:pt>
                <c:pt idx="2488">
                  <c:v>174.55933908532654</c:v>
                </c:pt>
                <c:pt idx="2489">
                  <c:v>172.66131025395364</c:v>
                </c:pt>
                <c:pt idx="2490">
                  <c:v>174.04034682674802</c:v>
                </c:pt>
                <c:pt idx="2491">
                  <c:v>174.90039114096388</c:v>
                </c:pt>
                <c:pt idx="2492">
                  <c:v>174.45554063361084</c:v>
                </c:pt>
                <c:pt idx="2493">
                  <c:v>175.4045550492973</c:v>
                </c:pt>
                <c:pt idx="2494">
                  <c:v>174.15897362870882</c:v>
                </c:pt>
                <c:pt idx="2495">
                  <c:v>174.60382413606183</c:v>
                </c:pt>
                <c:pt idx="2496">
                  <c:v>173.6548097203754</c:v>
                </c:pt>
                <c:pt idx="2497">
                  <c:v>173.69929477111071</c:v>
                </c:pt>
                <c:pt idx="2498">
                  <c:v>173.20995921302239</c:v>
                </c:pt>
                <c:pt idx="2499">
                  <c:v>172.37957159929672</c:v>
                </c:pt>
                <c:pt idx="2500">
                  <c:v>171.00053502650235</c:v>
                </c:pt>
                <c:pt idx="2501">
                  <c:v>167.48621601841347</c:v>
                </c:pt>
                <c:pt idx="2502">
                  <c:v>159.19716823140212</c:v>
                </c:pt>
                <c:pt idx="2503">
                  <c:v>162.75597229022631</c:v>
                </c:pt>
                <c:pt idx="2504">
                  <c:v>153.41411163581279</c:v>
                </c:pt>
                <c:pt idx="2505">
                  <c:v>154.36312605149925</c:v>
                </c:pt>
                <c:pt idx="2506">
                  <c:v>156.23149818238196</c:v>
                </c:pt>
                <c:pt idx="2507">
                  <c:v>159.70133213973554</c:v>
                </c:pt>
                <c:pt idx="2508">
                  <c:v>159.16751153091192</c:v>
                </c:pt>
                <c:pt idx="2509">
                  <c:v>162.77080064047141</c:v>
                </c:pt>
                <c:pt idx="2510">
                  <c:v>162.4297485848341</c:v>
                </c:pt>
                <c:pt idx="2511">
                  <c:v>164.07569546204027</c:v>
                </c:pt>
                <c:pt idx="2512">
                  <c:v>158.55954917086279</c:v>
                </c:pt>
                <c:pt idx="2513">
                  <c:v>162.41492023458898</c:v>
                </c:pt>
                <c:pt idx="2514">
                  <c:v>161.42142076816722</c:v>
                </c:pt>
                <c:pt idx="2515">
                  <c:v>163.55670320346175</c:v>
                </c:pt>
                <c:pt idx="2516">
                  <c:v>163.98672536056969</c:v>
                </c:pt>
                <c:pt idx="2517">
                  <c:v>164.77262792356001</c:v>
                </c:pt>
                <c:pt idx="2518">
                  <c:v>165.92923924267788</c:v>
                </c:pt>
                <c:pt idx="2519">
                  <c:v>167.67898457159978</c:v>
                </c:pt>
                <c:pt idx="2520">
                  <c:v>170.21463246351203</c:v>
                </c:pt>
                <c:pt idx="2521">
                  <c:v>170.83742317380623</c:v>
                </c:pt>
                <c:pt idx="2522">
                  <c:v>172.52785510174772</c:v>
                </c:pt>
                <c:pt idx="2523">
                  <c:v>170.06634896106098</c:v>
                </c:pt>
                <c:pt idx="2524">
                  <c:v>166.27029129831519</c:v>
                </c:pt>
                <c:pt idx="2525">
                  <c:v>168.49454383508032</c:v>
                </c:pt>
                <c:pt idx="2526">
                  <c:v>173.26927261400274</c:v>
                </c:pt>
                <c:pt idx="2527">
                  <c:v>174.90039114096388</c:v>
                </c:pt>
                <c:pt idx="2528">
                  <c:v>170.09600566155117</c:v>
                </c:pt>
                <c:pt idx="2529">
                  <c:v>168.50937218532542</c:v>
                </c:pt>
                <c:pt idx="2530">
                  <c:v>166.89308200860941</c:v>
                </c:pt>
                <c:pt idx="2531">
                  <c:v>165.66232893826606</c:v>
                </c:pt>
                <c:pt idx="2532">
                  <c:v>173.18030251253219</c:v>
                </c:pt>
                <c:pt idx="2533">
                  <c:v>172.61682520321833</c:v>
                </c:pt>
                <c:pt idx="2534">
                  <c:v>168.5835139365509</c:v>
                </c:pt>
                <c:pt idx="2535">
                  <c:v>167.24896241449184</c:v>
                </c:pt>
                <c:pt idx="2536">
                  <c:v>169.68081185468839</c:v>
                </c:pt>
                <c:pt idx="2537">
                  <c:v>163.0525392951283</c:v>
                </c:pt>
                <c:pt idx="2538">
                  <c:v>161.82178622478494</c:v>
                </c:pt>
                <c:pt idx="2539">
                  <c:v>159.04888472895112</c:v>
                </c:pt>
                <c:pt idx="2540">
                  <c:v>161.55487592037315</c:v>
                </c:pt>
                <c:pt idx="2541">
                  <c:v>162.37043518385369</c:v>
                </c:pt>
                <c:pt idx="2542">
                  <c:v>157.83296000885287</c:v>
                </c:pt>
                <c:pt idx="2543">
                  <c:v>154.60037965542088</c:v>
                </c:pt>
                <c:pt idx="2544">
                  <c:v>154.06655904659726</c:v>
                </c:pt>
                <c:pt idx="2545">
                  <c:v>151.51608280443992</c:v>
                </c:pt>
                <c:pt idx="2546">
                  <c:v>152.95443277821471</c:v>
                </c:pt>
                <c:pt idx="2547">
                  <c:v>157.0322290956174</c:v>
                </c:pt>
                <c:pt idx="2548">
                  <c:v>156.98774404488211</c:v>
                </c:pt>
                <c:pt idx="2549">
                  <c:v>161.08036871252992</c:v>
                </c:pt>
                <c:pt idx="2550">
                  <c:v>162.13318157993209</c:v>
                </c:pt>
                <c:pt idx="2551">
                  <c:v>163.37876300052054</c:v>
                </c:pt>
                <c:pt idx="2552">
                  <c:v>166.3147763490505</c:v>
                </c:pt>
                <c:pt idx="2553">
                  <c:v>171.26744533091417</c:v>
                </c:pt>
                <c:pt idx="2554">
                  <c:v>165.60301553728567</c:v>
                </c:pt>
                <c:pt idx="2555">
                  <c:v>163.45290475174605</c:v>
                </c:pt>
                <c:pt idx="2556">
                  <c:v>162.59286043753022</c:v>
                </c:pt>
                <c:pt idx="2557">
                  <c:v>164.40191916743251</c:v>
                </c:pt>
                <c:pt idx="2558">
                  <c:v>164.26846401522658</c:v>
                </c:pt>
                <c:pt idx="2559">
                  <c:v>166.29994799880541</c:v>
                </c:pt>
                <c:pt idx="2560">
                  <c:v>166.07752274512887</c:v>
                </c:pt>
                <c:pt idx="2561">
                  <c:v>164.72814287282472</c:v>
                </c:pt>
                <c:pt idx="2562">
                  <c:v>167.91623817552136</c:v>
                </c:pt>
                <c:pt idx="2563">
                  <c:v>164.3426057664521</c:v>
                </c:pt>
                <c:pt idx="2564">
                  <c:v>162.40009188434388</c:v>
                </c:pt>
                <c:pt idx="2565">
                  <c:v>161.49556251939273</c:v>
                </c:pt>
                <c:pt idx="2566">
                  <c:v>162.41492023458898</c:v>
                </c:pt>
                <c:pt idx="2567">
                  <c:v>164.62434442110902</c:v>
                </c:pt>
                <c:pt idx="2568">
                  <c:v>166.89308200860941</c:v>
                </c:pt>
                <c:pt idx="2569">
                  <c:v>169.94772215910018</c:v>
                </c:pt>
                <c:pt idx="2570">
                  <c:v>170.92639327527684</c:v>
                </c:pt>
                <c:pt idx="2571">
                  <c:v>166.40374645052108</c:v>
                </c:pt>
                <c:pt idx="2572">
                  <c:v>167.15999231302126</c:v>
                </c:pt>
                <c:pt idx="2573">
                  <c:v>168.68731238826663</c:v>
                </c:pt>
                <c:pt idx="2574">
                  <c:v>166.3296046992956</c:v>
                </c:pt>
                <c:pt idx="2575">
                  <c:v>166.9227387090996</c:v>
                </c:pt>
                <c:pt idx="2576">
                  <c:v>164.71331452257959</c:v>
                </c:pt>
                <c:pt idx="2577">
                  <c:v>159.93858574365717</c:v>
                </c:pt>
                <c:pt idx="2578">
                  <c:v>160.01272749488265</c:v>
                </c:pt>
                <c:pt idx="2579">
                  <c:v>157.83296000885287</c:v>
                </c:pt>
                <c:pt idx="2580">
                  <c:v>160.93208521007892</c:v>
                </c:pt>
                <c:pt idx="2581">
                  <c:v>159.00439967821583</c:v>
                </c:pt>
                <c:pt idx="2582">
                  <c:v>159.95341409390227</c:v>
                </c:pt>
                <c:pt idx="2583">
                  <c:v>158.32229556694116</c:v>
                </c:pt>
                <c:pt idx="2584">
                  <c:v>162.16283828042228</c:v>
                </c:pt>
                <c:pt idx="2585">
                  <c:v>165.15816502993263</c:v>
                </c:pt>
                <c:pt idx="2586">
                  <c:v>165.06919492846203</c:v>
                </c:pt>
                <c:pt idx="2587">
                  <c:v>162.14800993017718</c:v>
                </c:pt>
                <c:pt idx="2588">
                  <c:v>163.63084495468726</c:v>
                </c:pt>
                <c:pt idx="2589">
                  <c:v>162.37043518385369</c:v>
                </c:pt>
                <c:pt idx="2590">
                  <c:v>163.71981505615784</c:v>
                </c:pt>
                <c:pt idx="2591">
                  <c:v>161.98489807748106</c:v>
                </c:pt>
                <c:pt idx="2592">
                  <c:v>159.21199658164721</c:v>
                </c:pt>
                <c:pt idx="2593">
                  <c:v>161.22865221498094</c:v>
                </c:pt>
                <c:pt idx="2594">
                  <c:v>158.24815381571565</c:v>
                </c:pt>
                <c:pt idx="2595">
                  <c:v>161.56970427061822</c:v>
                </c:pt>
                <c:pt idx="2596">
                  <c:v>155.06005851301899</c:v>
                </c:pt>
                <c:pt idx="2597">
                  <c:v>153.96276059488153</c:v>
                </c:pt>
                <c:pt idx="2598">
                  <c:v>154.30381265051886</c:v>
                </c:pt>
                <c:pt idx="2599">
                  <c:v>154.70417810713656</c:v>
                </c:pt>
                <c:pt idx="2600">
                  <c:v>159.59753368801984</c:v>
                </c:pt>
                <c:pt idx="2601">
                  <c:v>161.52521921988296</c:v>
                </c:pt>
                <c:pt idx="2602">
                  <c:v>161.42142076816722</c:v>
                </c:pt>
                <c:pt idx="2603">
                  <c:v>161.99972642772619</c:v>
                </c:pt>
                <c:pt idx="2604">
                  <c:v>161.99972642772619</c:v>
                </c:pt>
                <c:pt idx="2605">
                  <c:v>162.84494239169692</c:v>
                </c:pt>
                <c:pt idx="2606">
                  <c:v>160.54654810370627</c:v>
                </c:pt>
                <c:pt idx="2607">
                  <c:v>160.63551820517691</c:v>
                </c:pt>
                <c:pt idx="2608">
                  <c:v>159.52339193679433</c:v>
                </c:pt>
                <c:pt idx="2609">
                  <c:v>159.52339193679433</c:v>
                </c:pt>
                <c:pt idx="2610">
                  <c:v>165.76612738998179</c:v>
                </c:pt>
                <c:pt idx="2611">
                  <c:v>168.16832012968808</c:v>
                </c:pt>
                <c:pt idx="2612">
                  <c:v>166.22580624757987</c:v>
                </c:pt>
                <c:pt idx="2613">
                  <c:v>167.64932787110956</c:v>
                </c:pt>
                <c:pt idx="2614">
                  <c:v>165.75129903973667</c:v>
                </c:pt>
                <c:pt idx="2615">
                  <c:v>166.87825365836432</c:v>
                </c:pt>
                <c:pt idx="2616">
                  <c:v>166.72997015591332</c:v>
                </c:pt>
                <c:pt idx="2617">
                  <c:v>164.65400112159924</c:v>
                </c:pt>
                <c:pt idx="2618">
                  <c:v>164.40191916743251</c:v>
                </c:pt>
                <c:pt idx="2619">
                  <c:v>164.52054596939331</c:v>
                </c:pt>
                <c:pt idx="2620">
                  <c:v>164.98022482699145</c:v>
                </c:pt>
                <c:pt idx="2621">
                  <c:v>163.77912845713826</c:v>
                </c:pt>
                <c:pt idx="2622">
                  <c:v>164.41674751767758</c:v>
                </c:pt>
                <c:pt idx="2623">
                  <c:v>162.56320373704</c:v>
                </c:pt>
                <c:pt idx="2624">
                  <c:v>163.63084495468726</c:v>
                </c:pt>
                <c:pt idx="2625">
                  <c:v>162.6818305390008</c:v>
                </c:pt>
                <c:pt idx="2626">
                  <c:v>162.80045734096163</c:v>
                </c:pt>
                <c:pt idx="2627">
                  <c:v>163.51221815272646</c:v>
                </c:pt>
                <c:pt idx="2628">
                  <c:v>164.179493913756</c:v>
                </c:pt>
                <c:pt idx="2629">
                  <c:v>163.80878515762848</c:v>
                </c:pt>
                <c:pt idx="2630">
                  <c:v>164.25363566498149</c:v>
                </c:pt>
                <c:pt idx="2631">
                  <c:v>163.97189701032457</c:v>
                </c:pt>
                <c:pt idx="2632">
                  <c:v>166.03303769439358</c:v>
                </c:pt>
                <c:pt idx="2633">
                  <c:v>169.45838660101188</c:v>
                </c:pt>
                <c:pt idx="2634">
                  <c:v>172.15714634562019</c:v>
                </c:pt>
                <c:pt idx="2635">
                  <c:v>174.55933908532654</c:v>
                </c:pt>
                <c:pt idx="2636">
                  <c:v>174.12931692821863</c:v>
                </c:pt>
                <c:pt idx="2637">
                  <c:v>175.93837565812092</c:v>
                </c:pt>
                <c:pt idx="2638">
                  <c:v>174.18863032919901</c:v>
                </c:pt>
                <c:pt idx="2639">
                  <c:v>174.82624938973836</c:v>
                </c:pt>
                <c:pt idx="2640">
                  <c:v>174.69279423753247</c:v>
                </c:pt>
                <c:pt idx="2641">
                  <c:v>177.83640448949382</c:v>
                </c:pt>
                <c:pt idx="2642">
                  <c:v>180.32756733067075</c:v>
                </c:pt>
                <c:pt idx="2643">
                  <c:v>179.94203022429812</c:v>
                </c:pt>
                <c:pt idx="2644">
                  <c:v>179.68994827013142</c:v>
                </c:pt>
                <c:pt idx="2645">
                  <c:v>181.7955740049357</c:v>
                </c:pt>
                <c:pt idx="2646">
                  <c:v>183.02632707527911</c:v>
                </c:pt>
                <c:pt idx="2647">
                  <c:v>186.80755638777978</c:v>
                </c:pt>
                <c:pt idx="2648">
                  <c:v>187.80105585420154</c:v>
                </c:pt>
                <c:pt idx="2649">
                  <c:v>184.9836693076324</c:v>
                </c:pt>
                <c:pt idx="2650">
                  <c:v>181.58797710150432</c:v>
                </c:pt>
                <c:pt idx="2651">
                  <c:v>183.72325953679885</c:v>
                </c:pt>
                <c:pt idx="2652">
                  <c:v>187.38586204733875</c:v>
                </c:pt>
                <c:pt idx="2653">
                  <c:v>184.44984869880875</c:v>
                </c:pt>
                <c:pt idx="2654">
                  <c:v>184.30156519635776</c:v>
                </c:pt>
                <c:pt idx="2655">
                  <c:v>182.01799925861224</c:v>
                </c:pt>
                <c:pt idx="2656">
                  <c:v>184.03465489194593</c:v>
                </c:pt>
                <c:pt idx="2657">
                  <c:v>186.21442237797575</c:v>
                </c:pt>
                <c:pt idx="2658">
                  <c:v>186.58513113410328</c:v>
                </c:pt>
                <c:pt idx="2659">
                  <c:v>186.16993732724046</c:v>
                </c:pt>
                <c:pt idx="2660">
                  <c:v>187.28206359562301</c:v>
                </c:pt>
                <c:pt idx="2661">
                  <c:v>185.44334816523053</c:v>
                </c:pt>
                <c:pt idx="2662">
                  <c:v>182.64078996890646</c:v>
                </c:pt>
                <c:pt idx="2663">
                  <c:v>187.43034709807404</c:v>
                </c:pt>
                <c:pt idx="2664">
                  <c:v>185.78440022086784</c:v>
                </c:pt>
                <c:pt idx="2665">
                  <c:v>184.61296055150487</c:v>
                </c:pt>
                <c:pt idx="2666">
                  <c:v>184.53881880027939</c:v>
                </c:pt>
                <c:pt idx="2667">
                  <c:v>183.54531933385763</c:v>
                </c:pt>
                <c:pt idx="2668">
                  <c:v>186.62961618483857</c:v>
                </c:pt>
                <c:pt idx="2669">
                  <c:v>187.41551874782894</c:v>
                </c:pt>
                <c:pt idx="2670">
                  <c:v>186.82238473802488</c:v>
                </c:pt>
                <c:pt idx="2671">
                  <c:v>185.41369146474034</c:v>
                </c:pt>
                <c:pt idx="2672">
                  <c:v>183.15978222748498</c:v>
                </c:pt>
                <c:pt idx="2673">
                  <c:v>183.58980438459292</c:v>
                </c:pt>
                <c:pt idx="2674">
                  <c:v>186.24407907846597</c:v>
                </c:pt>
                <c:pt idx="2675">
                  <c:v>185.32472136326973</c:v>
                </c:pt>
                <c:pt idx="2676">
                  <c:v>181.58797710150432</c:v>
                </c:pt>
                <c:pt idx="2677">
                  <c:v>182.59630491817117</c:v>
                </c:pt>
                <c:pt idx="2678">
                  <c:v>182.59630491817117</c:v>
                </c:pt>
                <c:pt idx="2679">
                  <c:v>181.57314875125923</c:v>
                </c:pt>
                <c:pt idx="2680">
                  <c:v>177.91054624071933</c:v>
                </c:pt>
                <c:pt idx="2681">
                  <c:v>178.41471014905275</c:v>
                </c:pt>
                <c:pt idx="2682">
                  <c:v>180.54999258434728</c:v>
                </c:pt>
                <c:pt idx="2683">
                  <c:v>180.28308227993543</c:v>
                </c:pt>
                <c:pt idx="2684">
                  <c:v>175.9976890591013</c:v>
                </c:pt>
                <c:pt idx="2685">
                  <c:v>176.16080091179742</c:v>
                </c:pt>
                <c:pt idx="2686">
                  <c:v>174.85590609022856</c:v>
                </c:pt>
                <c:pt idx="2687">
                  <c:v>174.14414527846372</c:v>
                </c:pt>
                <c:pt idx="2688">
                  <c:v>175.74560710493458</c:v>
                </c:pt>
                <c:pt idx="2689">
                  <c:v>175.98286070885624</c:v>
                </c:pt>
                <c:pt idx="2690">
                  <c:v>175.59732360248358</c:v>
                </c:pt>
                <c:pt idx="2691">
                  <c:v>176.73910657135636</c:v>
                </c:pt>
                <c:pt idx="2692">
                  <c:v>177.421210682631</c:v>
                </c:pt>
                <c:pt idx="2693">
                  <c:v>177.96985964169971</c:v>
                </c:pt>
                <c:pt idx="2694">
                  <c:v>177.45086738312119</c:v>
                </c:pt>
                <c:pt idx="2695">
                  <c:v>177.10981532748386</c:v>
                </c:pt>
                <c:pt idx="2696">
                  <c:v>175.21178649611099</c:v>
                </c:pt>
                <c:pt idx="2697">
                  <c:v>171.9940344929241</c:v>
                </c:pt>
                <c:pt idx="2698">
                  <c:v>167.79761137356058</c:v>
                </c:pt>
                <c:pt idx="2699">
                  <c:v>167.79761137356058</c:v>
                </c:pt>
                <c:pt idx="2700">
                  <c:v>167.64932787110956</c:v>
                </c:pt>
                <c:pt idx="2701">
                  <c:v>166.64100005444271</c:v>
                </c:pt>
                <c:pt idx="2702">
                  <c:v>166.16649284659951</c:v>
                </c:pt>
                <c:pt idx="2703">
                  <c:v>166.15166449635439</c:v>
                </c:pt>
                <c:pt idx="2704">
                  <c:v>164.59468772061879</c:v>
                </c:pt>
                <c:pt idx="2705">
                  <c:v>165.66232893826606</c:v>
                </c:pt>
                <c:pt idx="2706">
                  <c:v>163.49738980248136</c:v>
                </c:pt>
                <c:pt idx="2707">
                  <c:v>160.02755584512775</c:v>
                </c:pt>
                <c:pt idx="2708">
                  <c:v>160.11652594659839</c:v>
                </c:pt>
                <c:pt idx="2709">
                  <c:v>163.55670320346175</c:v>
                </c:pt>
                <c:pt idx="2710">
                  <c:v>162.05903982870657</c:v>
                </c:pt>
                <c:pt idx="2711">
                  <c:v>159.04888472895112</c:v>
                </c:pt>
                <c:pt idx="2712">
                  <c:v>159.90892904316695</c:v>
                </c:pt>
                <c:pt idx="2713">
                  <c:v>160.07204089586307</c:v>
                </c:pt>
                <c:pt idx="2714">
                  <c:v>160.24998109880426</c:v>
                </c:pt>
                <c:pt idx="2715">
                  <c:v>159.09336977968641</c:v>
                </c:pt>
                <c:pt idx="2716">
                  <c:v>153.59205183875403</c:v>
                </c:pt>
                <c:pt idx="2717">
                  <c:v>151.3677993019889</c:v>
                </c:pt>
                <c:pt idx="2718">
                  <c:v>146.51892877184093</c:v>
                </c:pt>
                <c:pt idx="2719">
                  <c:v>146.83032412698805</c:v>
                </c:pt>
                <c:pt idx="2720">
                  <c:v>146.11856331522324</c:v>
                </c:pt>
                <c:pt idx="2721">
                  <c:v>149.36597201890029</c:v>
                </c:pt>
                <c:pt idx="2722">
                  <c:v>146.94895092894888</c:v>
                </c:pt>
                <c:pt idx="2723">
                  <c:v>147.74968184218432</c:v>
                </c:pt>
                <c:pt idx="2724">
                  <c:v>142.85632626130104</c:v>
                </c:pt>
                <c:pt idx="2725">
                  <c:v>144.22053448385032</c:v>
                </c:pt>
                <c:pt idx="2726">
                  <c:v>142.58941595688924</c:v>
                </c:pt>
                <c:pt idx="2727">
                  <c:v>145.03609374733085</c:v>
                </c:pt>
                <c:pt idx="2728">
                  <c:v>144.1612210828699</c:v>
                </c:pt>
                <c:pt idx="2729">
                  <c:v>141.72937164267339</c:v>
                </c:pt>
                <c:pt idx="2730">
                  <c:v>141.69971494218319</c:v>
                </c:pt>
                <c:pt idx="2731">
                  <c:v>136.6284191583587</c:v>
                </c:pt>
                <c:pt idx="2732">
                  <c:v>131.58678007502442</c:v>
                </c:pt>
                <c:pt idx="2733">
                  <c:v>134.00380116497587</c:v>
                </c:pt>
                <c:pt idx="2734">
                  <c:v>134.44865167232888</c:v>
                </c:pt>
                <c:pt idx="2735">
                  <c:v>136.86567276228033</c:v>
                </c:pt>
                <c:pt idx="2736">
                  <c:v>137.87400057894718</c:v>
                </c:pt>
                <c:pt idx="2737">
                  <c:v>135.53112124022127</c:v>
                </c:pt>
                <c:pt idx="2738">
                  <c:v>143.83499737747769</c:v>
                </c:pt>
                <c:pt idx="2739">
                  <c:v>143.22703501742856</c:v>
                </c:pt>
                <c:pt idx="2740">
                  <c:v>148.49109935443934</c:v>
                </c:pt>
                <c:pt idx="2741">
                  <c:v>147.29000298458618</c:v>
                </c:pt>
                <c:pt idx="2742">
                  <c:v>147.8238235934098</c:v>
                </c:pt>
                <c:pt idx="2743">
                  <c:v>145.61439940688982</c:v>
                </c:pt>
                <c:pt idx="2744">
                  <c:v>148.32798750174322</c:v>
                </c:pt>
                <c:pt idx="2745">
                  <c:v>145.51060095517408</c:v>
                </c:pt>
                <c:pt idx="2746">
                  <c:v>148.89146481105706</c:v>
                </c:pt>
                <c:pt idx="2747">
                  <c:v>148.95077821203748</c:v>
                </c:pt>
                <c:pt idx="2748">
                  <c:v>152.16853021522434</c:v>
                </c:pt>
                <c:pt idx="2749">
                  <c:v>154.80797655885229</c:v>
                </c:pt>
                <c:pt idx="2750">
                  <c:v>155.19351366522488</c:v>
                </c:pt>
                <c:pt idx="2751">
                  <c:v>158.02572856203915</c:v>
                </c:pt>
                <c:pt idx="2752">
                  <c:v>161.39176406767703</c:v>
                </c:pt>
                <c:pt idx="2753">
                  <c:v>159.15268318066683</c:v>
                </c:pt>
                <c:pt idx="2754">
                  <c:v>154.57072295493066</c:v>
                </c:pt>
                <c:pt idx="2755">
                  <c:v>154.37795440174435</c:v>
                </c:pt>
                <c:pt idx="2756">
                  <c:v>156.94325899414682</c:v>
                </c:pt>
                <c:pt idx="2757">
                  <c:v>157.66984815615675</c:v>
                </c:pt>
                <c:pt idx="2758">
                  <c:v>160.02755584512775</c:v>
                </c:pt>
                <c:pt idx="2759">
                  <c:v>159.15268318066683</c:v>
                </c:pt>
                <c:pt idx="2760">
                  <c:v>157.09154249659781</c:v>
                </c:pt>
                <c:pt idx="2761">
                  <c:v>156.92843064390169</c:v>
                </c:pt>
                <c:pt idx="2762">
                  <c:v>157.75881825762735</c:v>
                </c:pt>
                <c:pt idx="2763">
                  <c:v>162.4297485848341</c:v>
                </c:pt>
                <c:pt idx="2764">
                  <c:v>163.21565114782442</c:v>
                </c:pt>
                <c:pt idx="2765">
                  <c:v>165.63267223777586</c:v>
                </c:pt>
                <c:pt idx="2766">
                  <c:v>166.37408975003089</c:v>
                </c:pt>
                <c:pt idx="2767">
                  <c:v>168.89490929169804</c:v>
                </c:pt>
                <c:pt idx="2768">
                  <c:v>168.40557373360969</c:v>
                </c:pt>
                <c:pt idx="2769">
                  <c:v>167.66415622135466</c:v>
                </c:pt>
                <c:pt idx="2770">
                  <c:v>169.33975979905108</c:v>
                </c:pt>
                <c:pt idx="2771">
                  <c:v>172.64648190370855</c:v>
                </c:pt>
                <c:pt idx="2772">
                  <c:v>172.91339220812034</c:v>
                </c:pt>
                <c:pt idx="2773">
                  <c:v>171.66781078753189</c:v>
                </c:pt>
                <c:pt idx="2774">
                  <c:v>170.55568451914934</c:v>
                </c:pt>
                <c:pt idx="2775">
                  <c:v>172.48337005101243</c:v>
                </c:pt>
                <c:pt idx="2776">
                  <c:v>172.14231799537512</c:v>
                </c:pt>
                <c:pt idx="2777">
                  <c:v>171.69746748802211</c:v>
                </c:pt>
                <c:pt idx="2778">
                  <c:v>170.73362472209052</c:v>
                </c:pt>
                <c:pt idx="2779">
                  <c:v>168.70214073851173</c:v>
                </c:pt>
                <c:pt idx="2780">
                  <c:v>168.04969332772728</c:v>
                </c:pt>
                <c:pt idx="2781">
                  <c:v>167.94589487601158</c:v>
                </c:pt>
                <c:pt idx="2782">
                  <c:v>168.0941783784626</c:v>
                </c:pt>
                <c:pt idx="2783">
                  <c:v>171.20813192993376</c:v>
                </c:pt>
                <c:pt idx="2784">
                  <c:v>171.66781078753189</c:v>
                </c:pt>
                <c:pt idx="2785">
                  <c:v>169.32493144880596</c:v>
                </c:pt>
                <c:pt idx="2786">
                  <c:v>168.80593919022743</c:v>
                </c:pt>
                <c:pt idx="2787">
                  <c:v>166.89308200860941</c:v>
                </c:pt>
                <c:pt idx="2788">
                  <c:v>169.26561804782557</c:v>
                </c:pt>
                <c:pt idx="2789">
                  <c:v>170.06634896106098</c:v>
                </c:pt>
                <c:pt idx="2790">
                  <c:v>169.94772215910018</c:v>
                </c:pt>
                <c:pt idx="2791">
                  <c:v>171.81609428998291</c:v>
                </c:pt>
                <c:pt idx="2792">
                  <c:v>172.61682520321833</c:v>
                </c:pt>
                <c:pt idx="2793">
                  <c:v>174.36657053214023</c:v>
                </c:pt>
                <c:pt idx="2794">
                  <c:v>169.38424484978637</c:v>
                </c:pt>
                <c:pt idx="2795">
                  <c:v>166.75962685640351</c:v>
                </c:pt>
                <c:pt idx="2796">
                  <c:v>161.55487592037315</c:v>
                </c:pt>
                <c:pt idx="2797">
                  <c:v>165.32127688262875</c:v>
                </c:pt>
                <c:pt idx="2798">
                  <c:v>166.50754490223682</c:v>
                </c:pt>
                <c:pt idx="2799">
                  <c:v>163.71981505615784</c:v>
                </c:pt>
                <c:pt idx="2800">
                  <c:v>164.10535216253049</c:v>
                </c:pt>
                <c:pt idx="2801">
                  <c:v>164.40191916743251</c:v>
                </c:pt>
                <c:pt idx="2802">
                  <c:v>168.0941783784626</c:v>
                </c:pt>
                <c:pt idx="2803">
                  <c:v>167.93106652576648</c:v>
                </c:pt>
                <c:pt idx="2804">
                  <c:v>166.28511964856031</c:v>
                </c:pt>
                <c:pt idx="2805">
                  <c:v>165.18782173042285</c:v>
                </c:pt>
                <c:pt idx="2806">
                  <c:v>160.17583934757877</c:v>
                </c:pt>
                <c:pt idx="2807">
                  <c:v>166.35926139978579</c:v>
                </c:pt>
                <c:pt idx="2808">
                  <c:v>166.46305985150153</c:v>
                </c:pt>
                <c:pt idx="2809">
                  <c:v>166.4334031510113</c:v>
                </c:pt>
                <c:pt idx="2810">
                  <c:v>169.10250619512945</c:v>
                </c:pt>
                <c:pt idx="2811">
                  <c:v>169.23596134733535</c:v>
                </c:pt>
                <c:pt idx="2812">
                  <c:v>172.97270560910076</c:v>
                </c:pt>
                <c:pt idx="2813">
                  <c:v>169.35458814929615</c:v>
                </c:pt>
                <c:pt idx="2814">
                  <c:v>171.71229583826718</c:v>
                </c:pt>
                <c:pt idx="2815">
                  <c:v>170.77810977282584</c:v>
                </c:pt>
                <c:pt idx="2816">
                  <c:v>169.47321495125698</c:v>
                </c:pt>
                <c:pt idx="2817">
                  <c:v>167.88658147503116</c:v>
                </c:pt>
                <c:pt idx="2818">
                  <c:v>164.84676967478552</c:v>
                </c:pt>
                <c:pt idx="2819">
                  <c:v>164.20915061424617</c:v>
                </c:pt>
                <c:pt idx="2820">
                  <c:v>161.76247282380456</c:v>
                </c:pt>
                <c:pt idx="2821">
                  <c:v>161.08036871252992</c:v>
                </c:pt>
                <c:pt idx="2822">
                  <c:v>162.1776666306674</c:v>
                </c:pt>
                <c:pt idx="2823">
                  <c:v>164.25363566498149</c:v>
                </c:pt>
                <c:pt idx="2824">
                  <c:v>163.27496454880483</c:v>
                </c:pt>
                <c:pt idx="2825">
                  <c:v>163.61601660444217</c:v>
                </c:pt>
                <c:pt idx="2826">
                  <c:v>162.23698003164776</c:v>
                </c:pt>
                <c:pt idx="2827">
                  <c:v>161.36210736718681</c:v>
                </c:pt>
                <c:pt idx="2828">
                  <c:v>156.9136022936566</c:v>
                </c:pt>
                <c:pt idx="2829">
                  <c:v>159.47890688605904</c:v>
                </c:pt>
                <c:pt idx="2830">
                  <c:v>164.16466556351088</c:v>
                </c:pt>
                <c:pt idx="2831">
                  <c:v>158.3074672166961</c:v>
                </c:pt>
                <c:pt idx="2832">
                  <c:v>158.52989247037257</c:v>
                </c:pt>
                <c:pt idx="2833">
                  <c:v>162.1776666306674</c:v>
                </c:pt>
                <c:pt idx="2834">
                  <c:v>160.7838017076279</c:v>
                </c:pt>
                <c:pt idx="2835">
                  <c:v>160.08686924610817</c:v>
                </c:pt>
                <c:pt idx="2836">
                  <c:v>161.83661457503007</c:v>
                </c:pt>
                <c:pt idx="2837">
                  <c:v>160.50206305297098</c:v>
                </c:pt>
                <c:pt idx="2838">
                  <c:v>162.62251713802041</c:v>
                </c:pt>
                <c:pt idx="2839">
                  <c:v>166.10717944561907</c:v>
                </c:pt>
                <c:pt idx="2840">
                  <c:v>164.5798593703737</c:v>
                </c:pt>
                <c:pt idx="2841">
                  <c:v>165.88475419194256</c:v>
                </c:pt>
                <c:pt idx="2842">
                  <c:v>165.05436657821693</c:v>
                </c:pt>
                <c:pt idx="2843">
                  <c:v>166.5965150037074</c:v>
                </c:pt>
                <c:pt idx="2844">
                  <c:v>165.54370213630526</c:v>
                </c:pt>
                <c:pt idx="2845">
                  <c:v>164.13500886302069</c:v>
                </c:pt>
                <c:pt idx="2846">
                  <c:v>163.52704650297156</c:v>
                </c:pt>
                <c:pt idx="2847">
                  <c:v>164.77262792356001</c:v>
                </c:pt>
                <c:pt idx="2848">
                  <c:v>166.092351095374</c:v>
                </c:pt>
                <c:pt idx="2849">
                  <c:v>164.23880731473639</c:v>
                </c:pt>
                <c:pt idx="2850">
                  <c:v>162.63734548826551</c:v>
                </c:pt>
                <c:pt idx="2851">
                  <c:v>161.15451046375543</c:v>
                </c:pt>
                <c:pt idx="2852">
                  <c:v>158.55954917086279</c:v>
                </c:pt>
                <c:pt idx="2853">
                  <c:v>158.50023576988238</c:v>
                </c:pt>
                <c:pt idx="2854">
                  <c:v>158.45575071914709</c:v>
                </c:pt>
                <c:pt idx="2855">
                  <c:v>159.99789914463759</c:v>
                </c:pt>
                <c:pt idx="2856">
                  <c:v>161.49556251939273</c:v>
                </c:pt>
                <c:pt idx="2857">
                  <c:v>159.44925018556884</c:v>
                </c:pt>
                <c:pt idx="2858">
                  <c:v>163.17116609708916</c:v>
                </c:pt>
                <c:pt idx="2859">
                  <c:v>162.31112178287327</c:v>
                </c:pt>
                <c:pt idx="2860">
                  <c:v>163.80878515762848</c:v>
                </c:pt>
                <c:pt idx="2861">
                  <c:v>165.23230678115814</c:v>
                </c:pt>
                <c:pt idx="2862">
                  <c:v>165.33610523287385</c:v>
                </c:pt>
                <c:pt idx="2863">
                  <c:v>162.85977074194201</c:v>
                </c:pt>
                <c:pt idx="2864">
                  <c:v>162.84494239169692</c:v>
                </c:pt>
                <c:pt idx="2865">
                  <c:v>162.84494239169692</c:v>
                </c:pt>
                <c:pt idx="2866">
                  <c:v>165.24713513140324</c:v>
                </c:pt>
                <c:pt idx="2867">
                  <c:v>165.64750058802096</c:v>
                </c:pt>
                <c:pt idx="2868">
                  <c:v>164.35743411669722</c:v>
                </c:pt>
                <c:pt idx="2869">
                  <c:v>165.98855264365829</c:v>
                </c:pt>
                <c:pt idx="2870">
                  <c:v>165.98855264365829</c:v>
                </c:pt>
                <c:pt idx="2871">
                  <c:v>166.55202995297208</c:v>
                </c:pt>
                <c:pt idx="2872">
                  <c:v>165.86992584169749</c:v>
                </c:pt>
                <c:pt idx="2873">
                  <c:v>165.12850832944244</c:v>
                </c:pt>
                <c:pt idx="2874">
                  <c:v>165.75129903973667</c:v>
                </c:pt>
                <c:pt idx="2875">
                  <c:v>166.22580624757987</c:v>
                </c:pt>
                <c:pt idx="2876">
                  <c:v>165.57335883679545</c:v>
                </c:pt>
                <c:pt idx="2877">
                  <c:v>165.76612738998179</c:v>
                </c:pt>
                <c:pt idx="2878">
                  <c:v>163.98672536056969</c:v>
                </c:pt>
                <c:pt idx="2879">
                  <c:v>166.03303769439358</c:v>
                </c:pt>
                <c:pt idx="2880">
                  <c:v>164.179493913756</c:v>
                </c:pt>
                <c:pt idx="2881">
                  <c:v>164.95056812650122</c:v>
                </c:pt>
                <c:pt idx="2882">
                  <c:v>166.04786604463868</c:v>
                </c:pt>
                <c:pt idx="2883">
                  <c:v>167.51587271890367</c:v>
                </c:pt>
                <c:pt idx="2884">
                  <c:v>168.06452167797238</c:v>
                </c:pt>
                <c:pt idx="2885">
                  <c:v>168.76145413949212</c:v>
                </c:pt>
                <c:pt idx="2886">
                  <c:v>169.20630464684515</c:v>
                </c:pt>
                <c:pt idx="2887">
                  <c:v>170.15531906253162</c:v>
                </c:pt>
                <c:pt idx="2888">
                  <c:v>170.06634896106098</c:v>
                </c:pt>
                <c:pt idx="2889">
                  <c:v>169.94772215910018</c:v>
                </c:pt>
                <c:pt idx="2890">
                  <c:v>170.95604997576706</c:v>
                </c:pt>
                <c:pt idx="2891">
                  <c:v>171.91989274169859</c:v>
                </c:pt>
                <c:pt idx="2892">
                  <c:v>172.80959375640467</c:v>
                </c:pt>
                <c:pt idx="2893">
                  <c:v>172.80959375640467</c:v>
                </c:pt>
                <c:pt idx="2894">
                  <c:v>171.05984842748273</c:v>
                </c:pt>
                <c:pt idx="2895">
                  <c:v>172.39439994954182</c:v>
                </c:pt>
                <c:pt idx="2896">
                  <c:v>173.04684736032627</c:v>
                </c:pt>
                <c:pt idx="2897">
                  <c:v>173.80309322282639</c:v>
                </c:pt>
                <c:pt idx="2898">
                  <c:v>175.4045550492973</c:v>
                </c:pt>
                <c:pt idx="2899">
                  <c:v>174.57416743557164</c:v>
                </c:pt>
                <c:pt idx="2900">
                  <c:v>176.96153182503286</c:v>
                </c:pt>
                <c:pt idx="2901">
                  <c:v>176.93187512454264</c:v>
                </c:pt>
                <c:pt idx="2902">
                  <c:v>176.84290502307206</c:v>
                </c:pt>
                <c:pt idx="2903">
                  <c:v>176.81324832258184</c:v>
                </c:pt>
                <c:pt idx="2904">
                  <c:v>175.90871895763073</c:v>
                </c:pt>
                <c:pt idx="2905">
                  <c:v>175.34524164831689</c:v>
                </c:pt>
                <c:pt idx="2906">
                  <c:v>171.17847522944356</c:v>
                </c:pt>
                <c:pt idx="2907">
                  <c:v>169.78461030640409</c:v>
                </c:pt>
                <c:pt idx="2908">
                  <c:v>170.4667144176787</c:v>
                </c:pt>
                <c:pt idx="2909">
                  <c:v>168.79111083998234</c:v>
                </c:pt>
                <c:pt idx="2910">
                  <c:v>168.83559589071763</c:v>
                </c:pt>
                <c:pt idx="2911">
                  <c:v>167.14516396277614</c:v>
                </c:pt>
                <c:pt idx="2912">
                  <c:v>165.57335883679545</c:v>
                </c:pt>
                <c:pt idx="2913">
                  <c:v>163.49738980248136</c:v>
                </c:pt>
                <c:pt idx="2914">
                  <c:v>162.75597229022631</c:v>
                </c:pt>
                <c:pt idx="2915">
                  <c:v>165.51404543581506</c:v>
                </c:pt>
                <c:pt idx="2916">
                  <c:v>163.98672536056969</c:v>
                </c:pt>
                <c:pt idx="2917">
                  <c:v>164.10535216253049</c:v>
                </c:pt>
                <c:pt idx="2918">
                  <c:v>164.179493913756</c:v>
                </c:pt>
                <c:pt idx="2919">
                  <c:v>162.48906198581449</c:v>
                </c:pt>
                <c:pt idx="2920">
                  <c:v>161.79212952429475</c:v>
                </c:pt>
                <c:pt idx="2921">
                  <c:v>160.35377955051996</c:v>
                </c:pt>
                <c:pt idx="2922">
                  <c:v>161.76247282380456</c:v>
                </c:pt>
                <c:pt idx="2923">
                  <c:v>163.52704650297156</c:v>
                </c:pt>
                <c:pt idx="2924">
                  <c:v>161.98489807748106</c:v>
                </c:pt>
                <c:pt idx="2925">
                  <c:v>159.10819812993151</c:v>
                </c:pt>
                <c:pt idx="2926">
                  <c:v>160.72448830664749</c:v>
                </c:pt>
                <c:pt idx="2927">
                  <c:v>158.81163112502949</c:v>
                </c:pt>
                <c:pt idx="2928">
                  <c:v>159.12302648017663</c:v>
                </c:pt>
                <c:pt idx="2929">
                  <c:v>160.16101099733368</c:v>
                </c:pt>
                <c:pt idx="2930">
                  <c:v>161.67350272233395</c:v>
                </c:pt>
                <c:pt idx="2931">
                  <c:v>162.07386817895167</c:v>
                </c:pt>
                <c:pt idx="2932">
                  <c:v>162.02938312821635</c:v>
                </c:pt>
                <c:pt idx="2933">
                  <c:v>162.02938312821635</c:v>
                </c:pt>
                <c:pt idx="2934">
                  <c:v>163.73464340640297</c:v>
                </c:pt>
                <c:pt idx="2935">
                  <c:v>163.17116609708916</c:v>
                </c:pt>
                <c:pt idx="2936">
                  <c:v>157.89227340983325</c:v>
                </c:pt>
                <c:pt idx="2937">
                  <c:v>156.98774404488211</c:v>
                </c:pt>
                <c:pt idx="2938">
                  <c:v>154.34829770125415</c:v>
                </c:pt>
                <c:pt idx="2939">
                  <c:v>154.83763325934248</c:v>
                </c:pt>
                <c:pt idx="2940">
                  <c:v>156.32046828385256</c:v>
                </c:pt>
                <c:pt idx="2941">
                  <c:v>155.92010282723484</c:v>
                </c:pt>
                <c:pt idx="2942">
                  <c:v>153.96276059488153</c:v>
                </c:pt>
                <c:pt idx="2943">
                  <c:v>151.54573950493011</c:v>
                </c:pt>
                <c:pt idx="2944">
                  <c:v>146.34098856889972</c:v>
                </c:pt>
                <c:pt idx="2945">
                  <c:v>147.556913288998</c:v>
                </c:pt>
                <c:pt idx="2946">
                  <c:v>143.52360202233058</c:v>
                </c:pt>
                <c:pt idx="2947">
                  <c:v>146.71169732502725</c:v>
                </c:pt>
                <c:pt idx="2948">
                  <c:v>146.97860762943907</c:v>
                </c:pt>
                <c:pt idx="2949">
                  <c:v>148.60972615640014</c:v>
                </c:pt>
                <c:pt idx="2950">
                  <c:v>148.44661430370405</c:v>
                </c:pt>
                <c:pt idx="2951">
                  <c:v>150.12221788140045</c:v>
                </c:pt>
                <c:pt idx="2952">
                  <c:v>152.27232866694004</c:v>
                </c:pt>
                <c:pt idx="2953">
                  <c:v>151.99059001228312</c:v>
                </c:pt>
                <c:pt idx="2954">
                  <c:v>153.79964874218544</c:v>
                </c:pt>
                <c:pt idx="2955">
                  <c:v>150.9674338453712</c:v>
                </c:pt>
                <c:pt idx="2956">
                  <c:v>147.4382864870372</c:v>
                </c:pt>
                <c:pt idx="2957">
                  <c:v>151.99059001228312</c:v>
                </c:pt>
                <c:pt idx="2958">
                  <c:v>154.22967089929335</c:v>
                </c:pt>
                <c:pt idx="2959">
                  <c:v>156.43909508581336</c:v>
                </c:pt>
                <c:pt idx="2960">
                  <c:v>154.6596930564013</c:v>
                </c:pt>
                <c:pt idx="2961">
                  <c:v>154.92660336081309</c:v>
                </c:pt>
                <c:pt idx="2962">
                  <c:v>154.51140955395027</c:v>
                </c:pt>
                <c:pt idx="2963">
                  <c:v>153.26582813336179</c:v>
                </c:pt>
                <c:pt idx="2964">
                  <c:v>151.93127661130274</c:v>
                </c:pt>
                <c:pt idx="2965">
                  <c:v>151.7236797078713</c:v>
                </c:pt>
                <c:pt idx="2966">
                  <c:v>153.51791008752852</c:v>
                </c:pt>
                <c:pt idx="2967">
                  <c:v>154.09621574708746</c:v>
                </c:pt>
                <c:pt idx="2968">
                  <c:v>155.16385696473472</c:v>
                </c:pt>
                <c:pt idx="2969">
                  <c:v>154.94143171105819</c:v>
                </c:pt>
                <c:pt idx="2970">
                  <c:v>153.39928328556772</c:v>
                </c:pt>
                <c:pt idx="2971">
                  <c:v>151.1008889975771</c:v>
                </c:pt>
                <c:pt idx="2972">
                  <c:v>151.56056785517521</c:v>
                </c:pt>
                <c:pt idx="2973">
                  <c:v>151.90161991081251</c:v>
                </c:pt>
                <c:pt idx="2974">
                  <c:v>151.53091115468499</c:v>
                </c:pt>
                <c:pt idx="2975">
                  <c:v>154.55589460468556</c:v>
                </c:pt>
                <c:pt idx="2976">
                  <c:v>151.26400085027319</c:v>
                </c:pt>
                <c:pt idx="2977">
                  <c:v>151.27882920051829</c:v>
                </c:pt>
                <c:pt idx="2978">
                  <c:v>148.32798750174322</c:v>
                </c:pt>
                <c:pt idx="2979">
                  <c:v>150.78949364242996</c:v>
                </c:pt>
                <c:pt idx="2980">
                  <c:v>152.82097762600878</c:v>
                </c:pt>
                <c:pt idx="2981">
                  <c:v>152.15370186497924</c:v>
                </c:pt>
                <c:pt idx="2982">
                  <c:v>152.82097762600878</c:v>
                </c:pt>
                <c:pt idx="2983">
                  <c:v>154.68934975689146</c:v>
                </c:pt>
                <c:pt idx="2984">
                  <c:v>153.3547982348324</c:v>
                </c:pt>
                <c:pt idx="2985">
                  <c:v>151.42711270296931</c:v>
                </c:pt>
                <c:pt idx="2986">
                  <c:v>152.71717917429305</c:v>
                </c:pt>
                <c:pt idx="2987">
                  <c:v>155.13420026424453</c:v>
                </c:pt>
                <c:pt idx="2988">
                  <c:v>156.58737858826436</c:v>
                </c:pt>
                <c:pt idx="2989">
                  <c:v>156.60220693850948</c:v>
                </c:pt>
                <c:pt idx="2990">
                  <c:v>156.86911724292131</c:v>
                </c:pt>
                <c:pt idx="2991">
                  <c:v>156.30563993360747</c:v>
                </c:pt>
                <c:pt idx="2992">
                  <c:v>151.1157173478222</c:v>
                </c:pt>
                <c:pt idx="2993">
                  <c:v>149.88496427747882</c:v>
                </c:pt>
                <c:pt idx="2994">
                  <c:v>149.81082252625333</c:v>
                </c:pt>
                <c:pt idx="2995">
                  <c:v>150.06290448042003</c:v>
                </c:pt>
                <c:pt idx="2996">
                  <c:v>151.05640394684178</c:v>
                </c:pt>
                <c:pt idx="2997">
                  <c:v>152.21301526595965</c:v>
                </c:pt>
                <c:pt idx="2998">
                  <c:v>151.48642610394973</c:v>
                </c:pt>
                <c:pt idx="2999">
                  <c:v>152.37612711865575</c:v>
                </c:pt>
                <c:pt idx="3000">
                  <c:v>153.94793224463643</c:v>
                </c:pt>
                <c:pt idx="3001">
                  <c:v>156.7653187912056</c:v>
                </c:pt>
                <c:pt idx="3002">
                  <c:v>156.32046828385256</c:v>
                </c:pt>
                <c:pt idx="3003">
                  <c:v>159.56787698752964</c:v>
                </c:pt>
                <c:pt idx="3004">
                  <c:v>158.81163112502949</c:v>
                </c:pt>
                <c:pt idx="3005">
                  <c:v>159.98307079439246</c:v>
                </c:pt>
                <c:pt idx="3006">
                  <c:v>160.04238419537288</c:v>
                </c:pt>
                <c:pt idx="3007">
                  <c:v>159.21199658164721</c:v>
                </c:pt>
                <c:pt idx="3008">
                  <c:v>161.24348056522601</c:v>
                </c:pt>
                <c:pt idx="3009">
                  <c:v>161.11002541302014</c:v>
                </c:pt>
                <c:pt idx="3010">
                  <c:v>161.00622696130444</c:v>
                </c:pt>
                <c:pt idx="3011">
                  <c:v>162.08869652919677</c:v>
                </c:pt>
                <c:pt idx="3012">
                  <c:v>162.08869652919677</c:v>
                </c:pt>
                <c:pt idx="3013">
                  <c:v>161.19899551449072</c:v>
                </c:pt>
                <c:pt idx="3014">
                  <c:v>160.9172568598338</c:v>
                </c:pt>
                <c:pt idx="3015">
                  <c:v>162.6818305390008</c:v>
                </c:pt>
                <c:pt idx="3016">
                  <c:v>160.5613764539514</c:v>
                </c:pt>
                <c:pt idx="3017">
                  <c:v>161.09519706277501</c:v>
                </c:pt>
                <c:pt idx="3018">
                  <c:v>160.63551820517691</c:v>
                </c:pt>
                <c:pt idx="3019">
                  <c:v>161.00622696130444</c:v>
                </c:pt>
                <c:pt idx="3020">
                  <c:v>159.89410069292185</c:v>
                </c:pt>
                <c:pt idx="3021">
                  <c:v>161.12485376326521</c:v>
                </c:pt>
                <c:pt idx="3022">
                  <c:v>162.11835322968696</c:v>
                </c:pt>
                <c:pt idx="3023">
                  <c:v>161.61418932135354</c:v>
                </c:pt>
                <c:pt idx="3024">
                  <c:v>160.85794345885341</c:v>
                </c:pt>
                <c:pt idx="3025">
                  <c:v>160.36860790076508</c:v>
                </c:pt>
                <c:pt idx="3026">
                  <c:v>158.50023576988238</c:v>
                </c:pt>
                <c:pt idx="3027">
                  <c:v>157.95158681081364</c:v>
                </c:pt>
                <c:pt idx="3028">
                  <c:v>159.86444399243166</c:v>
                </c:pt>
                <c:pt idx="3029">
                  <c:v>161.73281612331434</c:v>
                </c:pt>
                <c:pt idx="3030">
                  <c:v>162.07386817895167</c:v>
                </c:pt>
                <c:pt idx="3031">
                  <c:v>163.17116609708916</c:v>
                </c:pt>
                <c:pt idx="3032">
                  <c:v>163.64567330493236</c:v>
                </c:pt>
                <c:pt idx="3033">
                  <c:v>165.00988152748164</c:v>
                </c:pt>
                <c:pt idx="3034">
                  <c:v>163.58635990395194</c:v>
                </c:pt>
                <c:pt idx="3035">
                  <c:v>165.55853048655035</c:v>
                </c:pt>
                <c:pt idx="3036">
                  <c:v>164.75779957331491</c:v>
                </c:pt>
                <c:pt idx="3037">
                  <c:v>165.27679183189343</c:v>
                </c:pt>
                <c:pt idx="3038">
                  <c:v>165.95889594316807</c:v>
                </c:pt>
                <c:pt idx="3039">
                  <c:v>165.91441089243278</c:v>
                </c:pt>
                <c:pt idx="3040">
                  <c:v>172.40922829978692</c:v>
                </c:pt>
                <c:pt idx="3041">
                  <c:v>175.13764474488548</c:v>
                </c:pt>
                <c:pt idx="3042">
                  <c:v>172.17197469586532</c:v>
                </c:pt>
                <c:pt idx="3043">
                  <c:v>172.26094479733592</c:v>
                </c:pt>
                <c:pt idx="3044">
                  <c:v>169.32493144880596</c:v>
                </c:pt>
                <c:pt idx="3045">
                  <c:v>171.32675873189459</c:v>
                </c:pt>
                <c:pt idx="3046">
                  <c:v>170.54085616890424</c:v>
                </c:pt>
                <c:pt idx="3047">
                  <c:v>170.97087832601215</c:v>
                </c:pt>
                <c:pt idx="3048">
                  <c:v>171.46021388410045</c:v>
                </c:pt>
                <c:pt idx="3049">
                  <c:v>167.9903799267469</c:v>
                </c:pt>
                <c:pt idx="3050">
                  <c:v>164.90608307576591</c:v>
                </c:pt>
                <c:pt idx="3051">
                  <c:v>165.09885162895225</c:v>
                </c:pt>
                <c:pt idx="3052">
                  <c:v>167.70864127208998</c:v>
                </c:pt>
                <c:pt idx="3053">
                  <c:v>166.96722375983492</c:v>
                </c:pt>
                <c:pt idx="3054">
                  <c:v>164.41674751767758</c:v>
                </c:pt>
                <c:pt idx="3055">
                  <c:v>161.13968211351033</c:v>
                </c:pt>
                <c:pt idx="3056">
                  <c:v>165.46956038507977</c:v>
                </c:pt>
                <c:pt idx="3057">
                  <c:v>162.81528569120673</c:v>
                </c:pt>
                <c:pt idx="3058">
                  <c:v>163.39359135076563</c:v>
                </c:pt>
                <c:pt idx="3059">
                  <c:v>160.9172568598338</c:v>
                </c:pt>
                <c:pt idx="3060">
                  <c:v>162.38526353409878</c:v>
                </c:pt>
                <c:pt idx="3061">
                  <c:v>161.33245066669664</c:v>
                </c:pt>
                <c:pt idx="3062">
                  <c:v>163.51221815272646</c:v>
                </c:pt>
                <c:pt idx="3063">
                  <c:v>162.20732333115757</c:v>
                </c:pt>
                <c:pt idx="3064">
                  <c:v>161.95524137699087</c:v>
                </c:pt>
                <c:pt idx="3065">
                  <c:v>159.96824244414736</c:v>
                </c:pt>
                <c:pt idx="3066">
                  <c:v>161.52521921988296</c:v>
                </c:pt>
                <c:pt idx="3067">
                  <c:v>161.16933881400053</c:v>
                </c:pt>
                <c:pt idx="3068">
                  <c:v>162.38526353409878</c:v>
                </c:pt>
                <c:pt idx="3069">
                  <c:v>162.85977074194201</c:v>
                </c:pt>
                <c:pt idx="3070">
                  <c:v>163.58635990395194</c:v>
                </c:pt>
                <c:pt idx="3071">
                  <c:v>161.54004757012802</c:v>
                </c:pt>
                <c:pt idx="3072">
                  <c:v>165.45473203483465</c:v>
                </c:pt>
                <c:pt idx="3073">
                  <c:v>164.69848617233453</c:v>
                </c:pt>
                <c:pt idx="3074">
                  <c:v>164.38709081718739</c:v>
                </c:pt>
                <c:pt idx="3075">
                  <c:v>162.53354703654978</c:v>
                </c:pt>
                <c:pt idx="3076">
                  <c:v>164.49088926890312</c:v>
                </c:pt>
                <c:pt idx="3077">
                  <c:v>162.01455477797128</c:v>
                </c:pt>
                <c:pt idx="3078">
                  <c:v>163.48256145223624</c:v>
                </c:pt>
                <c:pt idx="3079">
                  <c:v>163.18599444733422</c:v>
                </c:pt>
                <c:pt idx="3080">
                  <c:v>163.82361350787357</c:v>
                </c:pt>
                <c:pt idx="3081">
                  <c:v>160.16101099733368</c:v>
                </c:pt>
                <c:pt idx="3082">
                  <c:v>158.81163112502949</c:v>
                </c:pt>
                <c:pt idx="3083">
                  <c:v>159.06371307919619</c:v>
                </c:pt>
                <c:pt idx="3084">
                  <c:v>162.26663673213798</c:v>
                </c:pt>
                <c:pt idx="3085">
                  <c:v>161.73281612331434</c:v>
                </c:pt>
                <c:pt idx="3086">
                  <c:v>163.20082279757932</c:v>
                </c:pt>
                <c:pt idx="3087">
                  <c:v>161.46590581890254</c:v>
                </c:pt>
                <c:pt idx="3088">
                  <c:v>156.73566209071538</c:v>
                </c:pt>
                <c:pt idx="3089">
                  <c:v>156.33529663409766</c:v>
                </c:pt>
                <c:pt idx="3090">
                  <c:v>155.94975952772506</c:v>
                </c:pt>
                <c:pt idx="3091">
                  <c:v>155.22317036571511</c:v>
                </c:pt>
                <c:pt idx="3092">
                  <c:v>152.85063432649898</c:v>
                </c:pt>
                <c:pt idx="3093">
                  <c:v>154.85246160958758</c:v>
                </c:pt>
                <c:pt idx="3094">
                  <c:v>157.21016929855861</c:v>
                </c:pt>
                <c:pt idx="3095">
                  <c:v>157.04705744586249</c:v>
                </c:pt>
                <c:pt idx="3096">
                  <c:v>158.54472082061767</c:v>
                </c:pt>
                <c:pt idx="3097">
                  <c:v>160.99139861105931</c:v>
                </c:pt>
                <c:pt idx="3098">
                  <c:v>161.27313726571623</c:v>
                </c:pt>
                <c:pt idx="3099">
                  <c:v>161.0358836617946</c:v>
                </c:pt>
                <c:pt idx="3100">
                  <c:v>159.37510843434333</c:v>
                </c:pt>
                <c:pt idx="3101">
                  <c:v>160.62068985493178</c:v>
                </c:pt>
                <c:pt idx="3102">
                  <c:v>163.92741195958928</c:v>
                </c:pt>
                <c:pt idx="3103">
                  <c:v>165.29162018213853</c:v>
                </c:pt>
                <c:pt idx="3104">
                  <c:v>166.03303769439358</c:v>
                </c:pt>
                <c:pt idx="3105">
                  <c:v>166.00338099390339</c:v>
                </c:pt>
                <c:pt idx="3106">
                  <c:v>166.5668583032172</c:v>
                </c:pt>
                <c:pt idx="3107">
                  <c:v>165.61784388753077</c:v>
                </c:pt>
                <c:pt idx="3108">
                  <c:v>163.97189701032457</c:v>
                </c:pt>
                <c:pt idx="3109">
                  <c:v>165.00988152748164</c:v>
                </c:pt>
                <c:pt idx="3110">
                  <c:v>167.08585056179575</c:v>
                </c:pt>
                <c:pt idx="3111">
                  <c:v>165.52887378606016</c:v>
                </c:pt>
                <c:pt idx="3112">
                  <c:v>164.92091142601103</c:v>
                </c:pt>
                <c:pt idx="3113">
                  <c:v>165.61784388753077</c:v>
                </c:pt>
                <c:pt idx="3114">
                  <c:v>161.86627127552023</c:v>
                </c:pt>
                <c:pt idx="3115">
                  <c:v>162.07386817895167</c:v>
                </c:pt>
                <c:pt idx="3116">
                  <c:v>162.07386817895167</c:v>
                </c:pt>
                <c:pt idx="3117">
                  <c:v>160.5613764539514</c:v>
                </c:pt>
                <c:pt idx="3118">
                  <c:v>160.7838017076279</c:v>
                </c:pt>
                <c:pt idx="3119">
                  <c:v>160.7838017076279</c:v>
                </c:pt>
                <c:pt idx="3120">
                  <c:v>160.5613764539514</c:v>
                </c:pt>
                <c:pt idx="3121">
                  <c:v>162.01455477797128</c:v>
                </c:pt>
                <c:pt idx="3122">
                  <c:v>163.33427794978525</c:v>
                </c:pt>
                <c:pt idx="3123">
                  <c:v>166.37408975003089</c:v>
                </c:pt>
                <c:pt idx="3124">
                  <c:v>166.27029129831519</c:v>
                </c:pt>
                <c:pt idx="3125">
                  <c:v>166.12200779586419</c:v>
                </c:pt>
                <c:pt idx="3126">
                  <c:v>166.12200779586419</c:v>
                </c:pt>
                <c:pt idx="3127">
                  <c:v>166.27029129831519</c:v>
                </c:pt>
                <c:pt idx="3128">
                  <c:v>166.37408975003089</c:v>
                </c:pt>
                <c:pt idx="3129">
                  <c:v>165.05436657821693</c:v>
                </c:pt>
                <c:pt idx="3130">
                  <c:v>164.327777416207</c:v>
                </c:pt>
                <c:pt idx="3131">
                  <c:v>164.327777416207</c:v>
                </c:pt>
                <c:pt idx="3132">
                  <c:v>159.44925018556884</c:v>
                </c:pt>
                <c:pt idx="3133">
                  <c:v>157.92193011032344</c:v>
                </c:pt>
                <c:pt idx="3134">
                  <c:v>158.23332546547056</c:v>
                </c:pt>
                <c:pt idx="3135">
                  <c:v>158.72266102355889</c:v>
                </c:pt>
                <c:pt idx="3136">
                  <c:v>158.55954917086279</c:v>
                </c:pt>
                <c:pt idx="3137">
                  <c:v>157.44742290248024</c:v>
                </c:pt>
                <c:pt idx="3138">
                  <c:v>158.73748937380398</c:v>
                </c:pt>
                <c:pt idx="3139">
                  <c:v>157.0322290956174</c:v>
                </c:pt>
                <c:pt idx="3140">
                  <c:v>156.95808734439188</c:v>
                </c:pt>
                <c:pt idx="3141">
                  <c:v>157.86261670934303</c:v>
                </c:pt>
                <c:pt idx="3142">
                  <c:v>156.97291569463701</c:v>
                </c:pt>
                <c:pt idx="3143">
                  <c:v>158.36678061767645</c:v>
                </c:pt>
                <c:pt idx="3144">
                  <c:v>159.12302648017663</c:v>
                </c:pt>
                <c:pt idx="3145">
                  <c:v>160.57620480419649</c:v>
                </c:pt>
                <c:pt idx="3146">
                  <c:v>162.41492023458898</c:v>
                </c:pt>
                <c:pt idx="3147">
                  <c:v>161.86627127552023</c:v>
                </c:pt>
                <c:pt idx="3148">
                  <c:v>161.85144292527519</c:v>
                </c:pt>
                <c:pt idx="3149">
                  <c:v>160.88760015934361</c:v>
                </c:pt>
                <c:pt idx="3150">
                  <c:v>160.76897335738281</c:v>
                </c:pt>
                <c:pt idx="3151">
                  <c:v>160.798630057873</c:v>
                </c:pt>
                <c:pt idx="3152">
                  <c:v>160.87277180909848</c:v>
                </c:pt>
                <c:pt idx="3153">
                  <c:v>158.95991462748052</c:v>
                </c:pt>
                <c:pt idx="3154">
                  <c:v>156.95808734439188</c:v>
                </c:pt>
                <c:pt idx="3155">
                  <c:v>157.19534094831351</c:v>
                </c:pt>
                <c:pt idx="3156">
                  <c:v>157.29913940002922</c:v>
                </c:pt>
                <c:pt idx="3157">
                  <c:v>158.885772876255</c:v>
                </c:pt>
                <c:pt idx="3158">
                  <c:v>161.88109962576536</c:v>
                </c:pt>
                <c:pt idx="3159">
                  <c:v>160.33895120027489</c:v>
                </c:pt>
                <c:pt idx="3160">
                  <c:v>160.94691356032402</c:v>
                </c:pt>
                <c:pt idx="3161">
                  <c:v>160.6651749056671</c:v>
                </c:pt>
                <c:pt idx="3162">
                  <c:v>161.98489807748106</c:v>
                </c:pt>
                <c:pt idx="3163">
                  <c:v>161.73281612331434</c:v>
                </c:pt>
                <c:pt idx="3164">
                  <c:v>161.58453262086334</c:v>
                </c:pt>
                <c:pt idx="3165">
                  <c:v>164.28329236547171</c:v>
                </c:pt>
                <c:pt idx="3166">
                  <c:v>163.97189701032457</c:v>
                </c:pt>
                <c:pt idx="3167">
                  <c:v>163.82361350787357</c:v>
                </c:pt>
                <c:pt idx="3168">
                  <c:v>162.6818305390008</c:v>
                </c:pt>
                <c:pt idx="3169">
                  <c:v>164.10535216253049</c:v>
                </c:pt>
                <c:pt idx="3170">
                  <c:v>162.5780320872851</c:v>
                </c:pt>
                <c:pt idx="3171">
                  <c:v>162.4445769350792</c:v>
                </c:pt>
                <c:pt idx="3172">
                  <c:v>161.56970427061822</c:v>
                </c:pt>
                <c:pt idx="3173">
                  <c:v>162.07386817895167</c:v>
                </c:pt>
                <c:pt idx="3174">
                  <c:v>164.50571761914821</c:v>
                </c:pt>
                <c:pt idx="3175">
                  <c:v>161.62901767159866</c:v>
                </c:pt>
                <c:pt idx="3176">
                  <c:v>159.34545173385314</c:v>
                </c:pt>
                <c:pt idx="3177">
                  <c:v>160.30929449978467</c:v>
                </c:pt>
                <c:pt idx="3178">
                  <c:v>161.00622696130444</c:v>
                </c:pt>
                <c:pt idx="3179">
                  <c:v>159.56787698752964</c:v>
                </c:pt>
                <c:pt idx="3180">
                  <c:v>160.16101099733368</c:v>
                </c:pt>
                <c:pt idx="3181">
                  <c:v>159.90892904316695</c:v>
                </c:pt>
                <c:pt idx="3182">
                  <c:v>158.94508627723539</c:v>
                </c:pt>
                <c:pt idx="3183">
                  <c:v>160.70965995640239</c:v>
                </c:pt>
                <c:pt idx="3184">
                  <c:v>157.68467650640184</c:v>
                </c:pt>
                <c:pt idx="3185">
                  <c:v>157.86261670934303</c:v>
                </c:pt>
                <c:pt idx="3186">
                  <c:v>156.83946054243108</c:v>
                </c:pt>
                <c:pt idx="3187">
                  <c:v>157.29913940002922</c:v>
                </c:pt>
                <c:pt idx="3188">
                  <c:v>158.54472082061767</c:v>
                </c:pt>
                <c:pt idx="3189">
                  <c:v>157.66984815615675</c:v>
                </c:pt>
                <c:pt idx="3190">
                  <c:v>158.05538526252937</c:v>
                </c:pt>
                <c:pt idx="3191">
                  <c:v>158.09987031326466</c:v>
                </c:pt>
                <c:pt idx="3192">
                  <c:v>158.72266102355889</c:v>
                </c:pt>
                <c:pt idx="3193">
                  <c:v>159.06371307919619</c:v>
                </c:pt>
                <c:pt idx="3194">
                  <c:v>158.63369092208831</c:v>
                </c:pt>
                <c:pt idx="3195">
                  <c:v>155.0155734622837</c:v>
                </c:pt>
                <c:pt idx="3196">
                  <c:v>154.14070079782277</c:v>
                </c:pt>
                <c:pt idx="3197">
                  <c:v>156.03872962919564</c:v>
                </c:pt>
                <c:pt idx="3198">
                  <c:v>157.22499764880371</c:v>
                </c:pt>
                <c:pt idx="3199">
                  <c:v>156.36495333458785</c:v>
                </c:pt>
                <c:pt idx="3200">
                  <c:v>158.3074672166961</c:v>
                </c:pt>
                <c:pt idx="3201">
                  <c:v>159.15268318066683</c:v>
                </c:pt>
                <c:pt idx="3202">
                  <c:v>158.48540741963728</c:v>
                </c:pt>
                <c:pt idx="3203">
                  <c:v>157.93675846056857</c:v>
                </c:pt>
                <c:pt idx="3204">
                  <c:v>160.73931665689261</c:v>
                </c:pt>
                <c:pt idx="3205">
                  <c:v>161.28796561596133</c:v>
                </c:pt>
                <c:pt idx="3206">
                  <c:v>162.3259501331184</c:v>
                </c:pt>
                <c:pt idx="3207">
                  <c:v>162.6818305390008</c:v>
                </c:pt>
                <c:pt idx="3208">
                  <c:v>162.6818305390008</c:v>
                </c:pt>
                <c:pt idx="3209">
                  <c:v>163.08219599561852</c:v>
                </c:pt>
                <c:pt idx="3210">
                  <c:v>162.23698003164776</c:v>
                </c:pt>
                <c:pt idx="3211">
                  <c:v>161.65867437208885</c:v>
                </c:pt>
                <c:pt idx="3212">
                  <c:v>163.49738980248136</c:v>
                </c:pt>
                <c:pt idx="3213">
                  <c:v>162.20732333115757</c:v>
                </c:pt>
                <c:pt idx="3214">
                  <c:v>160.73931665689261</c:v>
                </c:pt>
                <c:pt idx="3215">
                  <c:v>162.23698003164776</c:v>
                </c:pt>
                <c:pt idx="3216">
                  <c:v>161.11002541302014</c:v>
                </c:pt>
                <c:pt idx="3217">
                  <c:v>159.41959348507865</c:v>
                </c:pt>
                <c:pt idx="3218">
                  <c:v>161.24348056522601</c:v>
                </c:pt>
                <c:pt idx="3219">
                  <c:v>159.16751153091192</c:v>
                </c:pt>
                <c:pt idx="3220">
                  <c:v>158.95991462748052</c:v>
                </c:pt>
                <c:pt idx="3221">
                  <c:v>159.96824244414736</c:v>
                </c:pt>
                <c:pt idx="3222">
                  <c:v>159.65684708900025</c:v>
                </c:pt>
                <c:pt idx="3223">
                  <c:v>159.65684708900025</c:v>
                </c:pt>
                <c:pt idx="3224">
                  <c:v>160.4427496519906</c:v>
                </c:pt>
                <c:pt idx="3225">
                  <c:v>161.40659241792213</c:v>
                </c:pt>
                <c:pt idx="3226">
                  <c:v>162.45940528532429</c:v>
                </c:pt>
                <c:pt idx="3227">
                  <c:v>162.6670021887557</c:v>
                </c:pt>
                <c:pt idx="3228">
                  <c:v>163.51221815272646</c:v>
                </c:pt>
                <c:pt idx="3229">
                  <c:v>164.16466556351088</c:v>
                </c:pt>
                <c:pt idx="3230">
                  <c:v>164.86159802503064</c:v>
                </c:pt>
                <c:pt idx="3231">
                  <c:v>165.76612738998179</c:v>
                </c:pt>
                <c:pt idx="3232">
                  <c:v>165.52887378606016</c:v>
                </c:pt>
                <c:pt idx="3233">
                  <c:v>165.63267223777586</c:v>
                </c:pt>
                <c:pt idx="3234">
                  <c:v>165.0395382279718</c:v>
                </c:pt>
                <c:pt idx="3235">
                  <c:v>165.00988152748164</c:v>
                </c:pt>
                <c:pt idx="3236">
                  <c:v>164.53537431963841</c:v>
                </c:pt>
                <c:pt idx="3237">
                  <c:v>164.69848617233453</c:v>
                </c:pt>
                <c:pt idx="3238">
                  <c:v>164.09052381228537</c:v>
                </c:pt>
                <c:pt idx="3239">
                  <c:v>162.05903982870657</c:v>
                </c:pt>
                <c:pt idx="3240">
                  <c:v>161.92558467650068</c:v>
                </c:pt>
                <c:pt idx="3241">
                  <c:v>160.3241228500298</c:v>
                </c:pt>
                <c:pt idx="3242">
                  <c:v>161.91075632625555</c:v>
                </c:pt>
                <c:pt idx="3243">
                  <c:v>161.77730117404965</c:v>
                </c:pt>
                <c:pt idx="3244">
                  <c:v>163.39359135076563</c:v>
                </c:pt>
                <c:pt idx="3245">
                  <c:v>162.51871868630471</c:v>
                </c:pt>
                <c:pt idx="3246">
                  <c:v>163.76430010689316</c:v>
                </c:pt>
                <c:pt idx="3247">
                  <c:v>166.96722375983492</c:v>
                </c:pt>
                <c:pt idx="3248">
                  <c:v>167.05619386130553</c:v>
                </c:pt>
                <c:pt idx="3249">
                  <c:v>167.38241756669774</c:v>
                </c:pt>
                <c:pt idx="3250">
                  <c:v>168.00520827699199</c:v>
                </c:pt>
                <c:pt idx="3251">
                  <c:v>169.26561804782557</c:v>
                </c:pt>
                <c:pt idx="3252">
                  <c:v>170.52602781865914</c:v>
                </c:pt>
                <c:pt idx="3253">
                  <c:v>169.8587520576296</c:v>
                </c:pt>
                <c:pt idx="3254">
                  <c:v>168.53902888581561</c:v>
                </c:pt>
                <c:pt idx="3255">
                  <c:v>168.53902888581561</c:v>
                </c:pt>
                <c:pt idx="3256">
                  <c:v>168.70214073851173</c:v>
                </c:pt>
                <c:pt idx="3257">
                  <c:v>167.41207426718796</c:v>
                </c:pt>
                <c:pt idx="3258">
                  <c:v>167.39724591694284</c:v>
                </c:pt>
                <c:pt idx="3259">
                  <c:v>166.2109778973348</c:v>
                </c:pt>
                <c:pt idx="3260">
                  <c:v>165.06919492846203</c:v>
                </c:pt>
                <c:pt idx="3261">
                  <c:v>163.48256145223624</c:v>
                </c:pt>
                <c:pt idx="3262">
                  <c:v>163.00805424439304</c:v>
                </c:pt>
                <c:pt idx="3263">
                  <c:v>162.59286043753022</c:v>
                </c:pt>
                <c:pt idx="3264">
                  <c:v>161.54004757012802</c:v>
                </c:pt>
                <c:pt idx="3265">
                  <c:v>160.36860790076508</c:v>
                </c:pt>
                <c:pt idx="3266">
                  <c:v>159.22682493189231</c:v>
                </c:pt>
                <c:pt idx="3267">
                  <c:v>159.70133213973554</c:v>
                </c:pt>
                <c:pt idx="3268">
                  <c:v>156.92843064390169</c:v>
                </c:pt>
                <c:pt idx="3269">
                  <c:v>157.65501980591162</c:v>
                </c:pt>
                <c:pt idx="3270">
                  <c:v>156.06838632968584</c:v>
                </c:pt>
                <c:pt idx="3271">
                  <c:v>156.14252808091135</c:v>
                </c:pt>
                <c:pt idx="3272">
                  <c:v>158.64851927233337</c:v>
                </c:pt>
                <c:pt idx="3273">
                  <c:v>156.97291569463701</c:v>
                </c:pt>
                <c:pt idx="3274">
                  <c:v>158.02572856203915</c:v>
                </c:pt>
                <c:pt idx="3275">
                  <c:v>156.26115488287215</c:v>
                </c:pt>
                <c:pt idx="3276">
                  <c:v>158.44092236890197</c:v>
                </c:pt>
                <c:pt idx="3277">
                  <c:v>156.58737858826436</c:v>
                </c:pt>
                <c:pt idx="3278">
                  <c:v>158.15918371424507</c:v>
                </c:pt>
                <c:pt idx="3279">
                  <c:v>157.06188579610762</c:v>
                </c:pt>
                <c:pt idx="3280">
                  <c:v>157.41776620199002</c:v>
                </c:pt>
                <c:pt idx="3281">
                  <c:v>155.2528270662053</c:v>
                </c:pt>
                <c:pt idx="3282">
                  <c:v>154.06655904659726</c:v>
                </c:pt>
                <c:pt idx="3283">
                  <c:v>153.56239513826381</c:v>
                </c:pt>
                <c:pt idx="3284">
                  <c:v>154.55589460468556</c:v>
                </c:pt>
                <c:pt idx="3285">
                  <c:v>154.02207399586194</c:v>
                </c:pt>
                <c:pt idx="3286">
                  <c:v>153.90344719390114</c:v>
                </c:pt>
                <c:pt idx="3287">
                  <c:v>155.34179716767591</c:v>
                </c:pt>
                <c:pt idx="3288">
                  <c:v>153.81447709243054</c:v>
                </c:pt>
                <c:pt idx="3289">
                  <c:v>153.69585029046974</c:v>
                </c:pt>
                <c:pt idx="3290">
                  <c:v>151.32331425125358</c:v>
                </c:pt>
                <c:pt idx="3291">
                  <c:v>153.3547982348324</c:v>
                </c:pt>
                <c:pt idx="3292">
                  <c:v>149.33631531841007</c:v>
                </c:pt>
                <c:pt idx="3293">
                  <c:v>151.234344149783</c:v>
                </c:pt>
                <c:pt idx="3294">
                  <c:v>148.93594986179238</c:v>
                </c:pt>
                <c:pt idx="3295">
                  <c:v>147.5717416392431</c:v>
                </c:pt>
                <c:pt idx="3296">
                  <c:v>148.78766635934139</c:v>
                </c:pt>
                <c:pt idx="3297">
                  <c:v>149.29183026767481</c:v>
                </c:pt>
                <c:pt idx="3298">
                  <c:v>148.53558440517466</c:v>
                </c:pt>
                <c:pt idx="3299">
                  <c:v>149.39562871939049</c:v>
                </c:pt>
                <c:pt idx="3300">
                  <c:v>149.29183026767481</c:v>
                </c:pt>
                <c:pt idx="3301">
                  <c:v>148.95077821203748</c:v>
                </c:pt>
                <c:pt idx="3302">
                  <c:v>148.75800965885117</c:v>
                </c:pt>
                <c:pt idx="3303">
                  <c:v>150.15187458189064</c:v>
                </c:pt>
                <c:pt idx="3304">
                  <c:v>150.31498643458673</c:v>
                </c:pt>
                <c:pt idx="3305">
                  <c:v>147.91279369488041</c:v>
                </c:pt>
                <c:pt idx="3306">
                  <c:v>150.21118798287102</c:v>
                </c:pt>
                <c:pt idx="3307">
                  <c:v>149.41045706963561</c:v>
                </c:pt>
                <c:pt idx="3308">
                  <c:v>148.50592770468444</c:v>
                </c:pt>
                <c:pt idx="3309">
                  <c:v>147.4382864870372</c:v>
                </c:pt>
                <c:pt idx="3310">
                  <c:v>146.1630483659585</c:v>
                </c:pt>
                <c:pt idx="3311">
                  <c:v>144.13156438237971</c:v>
                </c:pt>
                <c:pt idx="3312">
                  <c:v>144.56158653948762</c:v>
                </c:pt>
                <c:pt idx="3313">
                  <c:v>142.96012471301674</c:v>
                </c:pt>
                <c:pt idx="3314">
                  <c:v>143.15289326620305</c:v>
                </c:pt>
                <c:pt idx="3315">
                  <c:v>144.33916128581112</c:v>
                </c:pt>
                <c:pt idx="3316">
                  <c:v>144.19087778336009</c:v>
                </c:pt>
                <c:pt idx="3317">
                  <c:v>143.00460976375206</c:v>
                </c:pt>
                <c:pt idx="3318">
                  <c:v>143.76085562625221</c:v>
                </c:pt>
                <c:pt idx="3319">
                  <c:v>141.28452113532035</c:v>
                </c:pt>
                <c:pt idx="3320">
                  <c:v>140.83967062796734</c:v>
                </c:pt>
                <c:pt idx="3321">
                  <c:v>140.95829742992814</c:v>
                </c:pt>
                <c:pt idx="3322">
                  <c:v>141.35866288654586</c:v>
                </c:pt>
                <c:pt idx="3323">
                  <c:v>141.19555103384977</c:v>
                </c:pt>
                <c:pt idx="3324">
                  <c:v>141.49211803875176</c:v>
                </c:pt>
                <c:pt idx="3325">
                  <c:v>138.15573923360409</c:v>
                </c:pt>
                <c:pt idx="3326">
                  <c:v>138.65990314193752</c:v>
                </c:pt>
                <c:pt idx="3327">
                  <c:v>137.78503047747657</c:v>
                </c:pt>
                <c:pt idx="3328">
                  <c:v>135.48663618948595</c:v>
                </c:pt>
                <c:pt idx="3329">
                  <c:v>136.64324750860382</c:v>
                </c:pt>
                <c:pt idx="3330">
                  <c:v>134.95281558066233</c:v>
                </c:pt>
                <c:pt idx="3331">
                  <c:v>134.99730063139762</c:v>
                </c:pt>
                <c:pt idx="3332">
                  <c:v>130.9639893647302</c:v>
                </c:pt>
                <c:pt idx="3333">
                  <c:v>132.90650324683841</c:v>
                </c:pt>
                <c:pt idx="3334">
                  <c:v>130.35602700468107</c:v>
                </c:pt>
                <c:pt idx="3335">
                  <c:v>126.14477553507244</c:v>
                </c:pt>
                <c:pt idx="3336">
                  <c:v>123.25324723727779</c:v>
                </c:pt>
                <c:pt idx="3337">
                  <c:v>127.95383426497476</c:v>
                </c:pt>
                <c:pt idx="3338">
                  <c:v>126.20408893605286</c:v>
                </c:pt>
                <c:pt idx="3339">
                  <c:v>124.97333586570949</c:v>
                </c:pt>
                <c:pt idx="3340">
                  <c:v>126.50065594095487</c:v>
                </c:pt>
                <c:pt idx="3341">
                  <c:v>124.24674670369956</c:v>
                </c:pt>
                <c:pt idx="3342">
                  <c:v>127.36070025517073</c:v>
                </c:pt>
                <c:pt idx="3343">
                  <c:v>126.47099924046468</c:v>
                </c:pt>
                <c:pt idx="3344">
                  <c:v>125.4478430735527</c:v>
                </c:pt>
                <c:pt idx="3345">
                  <c:v>126.38202913899408</c:v>
                </c:pt>
                <c:pt idx="3346">
                  <c:v>127.01964819953339</c:v>
                </c:pt>
                <c:pt idx="3347">
                  <c:v>125.89269358090573</c:v>
                </c:pt>
                <c:pt idx="3348">
                  <c:v>125.74441007845472</c:v>
                </c:pt>
                <c:pt idx="3349">
                  <c:v>123.89086629781711</c:v>
                </c:pt>
                <c:pt idx="3350">
                  <c:v>121.77041221276772</c:v>
                </c:pt>
                <c:pt idx="3351">
                  <c:v>122.71942662845416</c:v>
                </c:pt>
                <c:pt idx="3352">
                  <c:v>121.82972561374812</c:v>
                </c:pt>
                <c:pt idx="3353">
                  <c:v>122.15594931914033</c:v>
                </c:pt>
                <c:pt idx="3354">
                  <c:v>120.53965914242436</c:v>
                </c:pt>
                <c:pt idx="3355">
                  <c:v>119.13096586913979</c:v>
                </c:pt>
                <c:pt idx="3356">
                  <c:v>116.92154168261975</c:v>
                </c:pt>
                <c:pt idx="3357">
                  <c:v>113.05134226864844</c:v>
                </c:pt>
                <c:pt idx="3358">
                  <c:v>116.04666901815881</c:v>
                </c:pt>
                <c:pt idx="3359">
                  <c:v>114.94937110002135</c:v>
                </c:pt>
                <c:pt idx="3360">
                  <c:v>113.9558716335996</c:v>
                </c:pt>
                <c:pt idx="3361">
                  <c:v>113.58516287747207</c:v>
                </c:pt>
                <c:pt idx="3362">
                  <c:v>116.44703447477653</c:v>
                </c:pt>
                <c:pt idx="3363">
                  <c:v>117.44053394119828</c:v>
                </c:pt>
                <c:pt idx="3364">
                  <c:v>115.79458706399211</c:v>
                </c:pt>
                <c:pt idx="3365">
                  <c:v>114.1189834862957</c:v>
                </c:pt>
                <c:pt idx="3366">
                  <c:v>113.21445412134455</c:v>
                </c:pt>
                <c:pt idx="3367">
                  <c:v>106.34892795786288</c:v>
                </c:pt>
                <c:pt idx="3368">
                  <c:v>102.30078834095038</c:v>
                </c:pt>
                <c:pt idx="3369">
                  <c:v>107.09034547011794</c:v>
                </c:pt>
                <c:pt idx="3370">
                  <c:v>104.747466131392</c:v>
                </c:pt>
                <c:pt idx="3371">
                  <c:v>103.38325790884272</c:v>
                </c:pt>
                <c:pt idx="3372">
                  <c:v>102.33044504144058</c:v>
                </c:pt>
                <c:pt idx="3373">
                  <c:v>101.1590053720776</c:v>
                </c:pt>
                <c:pt idx="3374">
                  <c:v>97.377776059576917</c:v>
                </c:pt>
                <c:pt idx="3375">
                  <c:v>97.792969866439734</c:v>
                </c:pt>
                <c:pt idx="3376">
                  <c:v>94.501076112027349</c:v>
                </c:pt>
                <c:pt idx="3377">
                  <c:v>93.092382838742779</c:v>
                </c:pt>
                <c:pt idx="3378">
                  <c:v>90.586391647320752</c:v>
                </c:pt>
                <c:pt idx="3379">
                  <c:v>88.718019516438034</c:v>
                </c:pt>
                <c:pt idx="3380">
                  <c:v>87.739348400261392</c:v>
                </c:pt>
                <c:pt idx="3381">
                  <c:v>88.806989617908656</c:v>
                </c:pt>
                <c:pt idx="3382">
                  <c:v>87.798661801241792</c:v>
                </c:pt>
                <c:pt idx="3383">
                  <c:v>90.823645251242354</c:v>
                </c:pt>
                <c:pt idx="3384">
                  <c:v>87.561408197320176</c:v>
                </c:pt>
                <c:pt idx="3385">
                  <c:v>88.480765912516432</c:v>
                </c:pt>
                <c:pt idx="3386">
                  <c:v>86.716192233349432</c:v>
                </c:pt>
                <c:pt idx="3387">
                  <c:v>86.716192233349432</c:v>
                </c:pt>
                <c:pt idx="3388">
                  <c:v>85.752349467417886</c:v>
                </c:pt>
                <c:pt idx="3389">
                  <c:v>83.468783529672365</c:v>
                </c:pt>
                <c:pt idx="3390">
                  <c:v>82.757022717907532</c:v>
                </c:pt>
                <c:pt idx="3391">
                  <c:v>82.682880966682021</c:v>
                </c:pt>
                <c:pt idx="3392">
                  <c:v>82.682880966682021</c:v>
                </c:pt>
                <c:pt idx="3393">
                  <c:v>82.579082514966316</c:v>
                </c:pt>
                <c:pt idx="3394">
                  <c:v>77.626413533102649</c:v>
                </c:pt>
                <c:pt idx="3395">
                  <c:v>74.46797493089619</c:v>
                </c:pt>
                <c:pt idx="3396">
                  <c:v>74.379004829425583</c:v>
                </c:pt>
                <c:pt idx="3397">
                  <c:v>74.556945032366798</c:v>
                </c:pt>
                <c:pt idx="3398">
                  <c:v>73.207565160062614</c:v>
                </c:pt>
                <c:pt idx="3399">
                  <c:v>68.937000289473588</c:v>
                </c:pt>
                <c:pt idx="3400">
                  <c:v>68.699746685551972</c:v>
                </c:pt>
                <c:pt idx="3401">
                  <c:v>70.627432217415091</c:v>
                </c:pt>
                <c:pt idx="3402">
                  <c:v>68.699746685551972</c:v>
                </c:pt>
                <c:pt idx="3403">
                  <c:v>70.716402318885685</c:v>
                </c:pt>
                <c:pt idx="3404">
                  <c:v>69.87118635491494</c:v>
                </c:pt>
                <c:pt idx="3405">
                  <c:v>67.424508564473314</c:v>
                </c:pt>
                <c:pt idx="3406">
                  <c:v>68.506978132365674</c:v>
                </c:pt>
                <c:pt idx="3407">
                  <c:v>68.981485340208891</c:v>
                </c:pt>
                <c:pt idx="3408">
                  <c:v>68.047299274767539</c:v>
                </c:pt>
                <c:pt idx="3409">
                  <c:v>67.09828485908109</c:v>
                </c:pt>
                <c:pt idx="3410">
                  <c:v>69.011142040699099</c:v>
                </c:pt>
                <c:pt idx="3411">
                  <c:v>68.595948233836268</c:v>
                </c:pt>
                <c:pt idx="3412">
                  <c:v>69.47082089829722</c:v>
                </c:pt>
                <c:pt idx="3413">
                  <c:v>75.283534194376728</c:v>
                </c:pt>
                <c:pt idx="3414">
                  <c:v>79.613412465946155</c:v>
                </c:pt>
                <c:pt idx="3415">
                  <c:v>82.430799012515322</c:v>
                </c:pt>
                <c:pt idx="3416">
                  <c:v>78.842338253200921</c:v>
                </c:pt>
                <c:pt idx="3417">
                  <c:v>83.112903123789934</c:v>
                </c:pt>
                <c:pt idx="3418">
                  <c:v>85.292670609819766</c:v>
                </c:pt>
                <c:pt idx="3419">
                  <c:v>84.773678351241244</c:v>
                </c:pt>
                <c:pt idx="3420">
                  <c:v>83.468783529672365</c:v>
                </c:pt>
                <c:pt idx="3421">
                  <c:v>80.414143379181596</c:v>
                </c:pt>
                <c:pt idx="3422">
                  <c:v>84.580909798054932</c:v>
                </c:pt>
                <c:pt idx="3423">
                  <c:v>88.095228806143808</c:v>
                </c:pt>
                <c:pt idx="3424">
                  <c:v>88.792161267663545</c:v>
                </c:pt>
                <c:pt idx="3425">
                  <c:v>90.793988550752161</c:v>
                </c:pt>
                <c:pt idx="3426">
                  <c:v>86.790333984574943</c:v>
                </c:pt>
                <c:pt idx="3427">
                  <c:v>87.991430354428118</c:v>
                </c:pt>
                <c:pt idx="3428">
                  <c:v>88.658706115457647</c:v>
                </c:pt>
                <c:pt idx="3429">
                  <c:v>86.849647385555357</c:v>
                </c:pt>
                <c:pt idx="3430">
                  <c:v>86.464110279182734</c:v>
                </c:pt>
                <c:pt idx="3431">
                  <c:v>90.897787002467851</c:v>
                </c:pt>
                <c:pt idx="3432">
                  <c:v>88.510422613006639</c:v>
                </c:pt>
                <c:pt idx="3433">
                  <c:v>91.654032864968002</c:v>
                </c:pt>
                <c:pt idx="3434">
                  <c:v>90.260167941928529</c:v>
                </c:pt>
                <c:pt idx="3435">
                  <c:v>90.497421545850145</c:v>
                </c:pt>
                <c:pt idx="3436">
                  <c:v>89.133213323300865</c:v>
                </c:pt>
                <c:pt idx="3437">
                  <c:v>89.148041673545961</c:v>
                </c:pt>
                <c:pt idx="3438">
                  <c:v>88.006258704673215</c:v>
                </c:pt>
                <c:pt idx="3439">
                  <c:v>86.212028325016007</c:v>
                </c:pt>
                <c:pt idx="3440">
                  <c:v>82.860821169623236</c:v>
                </c:pt>
                <c:pt idx="3441">
                  <c:v>84.788506701486327</c:v>
                </c:pt>
                <c:pt idx="3442">
                  <c:v>83.542925280897876</c:v>
                </c:pt>
                <c:pt idx="3443">
                  <c:v>79.821009369377578</c:v>
                </c:pt>
                <c:pt idx="3444">
                  <c:v>78.011950639475273</c:v>
                </c:pt>
                <c:pt idx="3445">
                  <c:v>76.113921808102376</c:v>
                </c:pt>
                <c:pt idx="3446">
                  <c:v>80.503113480652218</c:v>
                </c:pt>
                <c:pt idx="3447">
                  <c:v>77.759868685308547</c:v>
                </c:pt>
                <c:pt idx="3448">
                  <c:v>78.871994953691114</c:v>
                </c:pt>
                <c:pt idx="3449">
                  <c:v>79.761695968397163</c:v>
                </c:pt>
                <c:pt idx="3450">
                  <c:v>78.916480004426433</c:v>
                </c:pt>
                <c:pt idx="3451">
                  <c:v>80.606911932367908</c:v>
                </c:pt>
                <c:pt idx="3452">
                  <c:v>84.284342793152916</c:v>
                </c:pt>
                <c:pt idx="3453">
                  <c:v>80.606911932367908</c:v>
                </c:pt>
                <c:pt idx="3454">
                  <c:v>81.244530992907244</c:v>
                </c:pt>
                <c:pt idx="3455">
                  <c:v>79.094420207367634</c:v>
                </c:pt>
                <c:pt idx="3456">
                  <c:v>82.757022717907532</c:v>
                </c:pt>
                <c:pt idx="3457">
                  <c:v>80.414143379181596</c:v>
                </c:pt>
                <c:pt idx="3458">
                  <c:v>80.458628429916899</c:v>
                </c:pt>
                <c:pt idx="3459">
                  <c:v>84.655051549280429</c:v>
                </c:pt>
                <c:pt idx="3460">
                  <c:v>85.752349467417886</c:v>
                </c:pt>
                <c:pt idx="3461">
                  <c:v>81.956291804672091</c:v>
                </c:pt>
                <c:pt idx="3462">
                  <c:v>82.771851068152628</c:v>
                </c:pt>
                <c:pt idx="3463">
                  <c:v>85.025760305407942</c:v>
                </c:pt>
                <c:pt idx="3464">
                  <c:v>84.076745889721508</c:v>
                </c:pt>
                <c:pt idx="3465">
                  <c:v>85.39646906153547</c:v>
                </c:pt>
                <c:pt idx="3466">
                  <c:v>89.266668475506776</c:v>
                </c:pt>
                <c:pt idx="3467">
                  <c:v>92.173025123546523</c:v>
                </c:pt>
                <c:pt idx="3468">
                  <c:v>90.764331850261954</c:v>
                </c:pt>
                <c:pt idx="3469">
                  <c:v>90.71984679952665</c:v>
                </c:pt>
                <c:pt idx="3470">
                  <c:v>87.961773653937897</c:v>
                </c:pt>
                <c:pt idx="3471">
                  <c:v>89.770832383840201</c:v>
                </c:pt>
                <c:pt idx="3472">
                  <c:v>92.855129234821163</c:v>
                </c:pt>
                <c:pt idx="3473">
                  <c:v>94.352792609576355</c:v>
                </c:pt>
                <c:pt idx="3474">
                  <c:v>92.795815833840763</c:v>
                </c:pt>
                <c:pt idx="3475">
                  <c:v>92.929270986046674</c:v>
                </c:pt>
                <c:pt idx="3476">
                  <c:v>94.397277660311659</c:v>
                </c:pt>
                <c:pt idx="3477">
                  <c:v>96.176679689723741</c:v>
                </c:pt>
                <c:pt idx="3478">
                  <c:v>96.977410602959196</c:v>
                </c:pt>
                <c:pt idx="3479">
                  <c:v>96.888440501488589</c:v>
                </c:pt>
                <c:pt idx="3480">
                  <c:v>98.415760576733973</c:v>
                </c:pt>
                <c:pt idx="3481">
                  <c:v>98.193335323057454</c:v>
                </c:pt>
                <c:pt idx="3482">
                  <c:v>95.123866822321602</c:v>
                </c:pt>
                <c:pt idx="3483">
                  <c:v>95.361120426243204</c:v>
                </c:pt>
                <c:pt idx="3484">
                  <c:v>94.708673015458771</c:v>
                </c:pt>
                <c:pt idx="3485">
                  <c:v>98.297133774773172</c:v>
                </c:pt>
                <c:pt idx="3486">
                  <c:v>97.615029663498518</c:v>
                </c:pt>
                <c:pt idx="3487">
                  <c:v>97.481574511292607</c:v>
                </c:pt>
                <c:pt idx="3488">
                  <c:v>97.555716262518132</c:v>
                </c:pt>
                <c:pt idx="3489">
                  <c:v>97.244320907370991</c:v>
                </c:pt>
                <c:pt idx="3490">
                  <c:v>93.655860148056604</c:v>
                </c:pt>
                <c:pt idx="3491">
                  <c:v>94.397277660311659</c:v>
                </c:pt>
                <c:pt idx="3492">
                  <c:v>96.962582252714085</c:v>
                </c:pt>
                <c:pt idx="3493">
                  <c:v>96.05805288776294</c:v>
                </c:pt>
                <c:pt idx="3494">
                  <c:v>96.562216796096379</c:v>
                </c:pt>
                <c:pt idx="3495">
                  <c:v>92.662360681634866</c:v>
                </c:pt>
                <c:pt idx="3496">
                  <c:v>90.601219997565849</c:v>
                </c:pt>
                <c:pt idx="3497">
                  <c:v>90.912615352712962</c:v>
                </c:pt>
                <c:pt idx="3498">
                  <c:v>94.738329715948964</c:v>
                </c:pt>
                <c:pt idx="3499">
                  <c:v>95.064553421341188</c:v>
                </c:pt>
                <c:pt idx="3500">
                  <c:v>95.509403928694198</c:v>
                </c:pt>
                <c:pt idx="3501">
                  <c:v>92.914442635801564</c:v>
                </c:pt>
                <c:pt idx="3502">
                  <c:v>90.497421545850145</c:v>
                </c:pt>
                <c:pt idx="3503">
                  <c:v>92.202681824036731</c:v>
                </c:pt>
                <c:pt idx="3504">
                  <c:v>91.149868956634577</c:v>
                </c:pt>
                <c:pt idx="3505">
                  <c:v>95.242493624282403</c:v>
                </c:pt>
                <c:pt idx="3506">
                  <c:v>95.776314233106035</c:v>
                </c:pt>
                <c:pt idx="3507">
                  <c:v>94.57521786325286</c:v>
                </c:pt>
                <c:pt idx="3508">
                  <c:v>92.958927686536867</c:v>
                </c:pt>
                <c:pt idx="3509">
                  <c:v>92.336136976242642</c:v>
                </c:pt>
                <c:pt idx="3510">
                  <c:v>92.08405502207593</c:v>
                </c:pt>
                <c:pt idx="3511">
                  <c:v>91.209182357614978</c:v>
                </c:pt>
                <c:pt idx="3512">
                  <c:v>93.299979742174202</c:v>
                </c:pt>
                <c:pt idx="3513">
                  <c:v>90.126712789722632</c:v>
                </c:pt>
                <c:pt idx="3514">
                  <c:v>90.734675149771746</c:v>
                </c:pt>
                <c:pt idx="3515">
                  <c:v>92.514077179183857</c:v>
                </c:pt>
                <c:pt idx="3516">
                  <c:v>92.054398321585722</c:v>
                </c:pt>
                <c:pt idx="3517">
                  <c:v>91.935771519624922</c:v>
                </c:pt>
                <c:pt idx="3518">
                  <c:v>90.971928753693362</c:v>
                </c:pt>
                <c:pt idx="3519">
                  <c:v>89.726347333104897</c:v>
                </c:pt>
                <c:pt idx="3520">
                  <c:v>90.986757103938459</c:v>
                </c:pt>
                <c:pt idx="3521">
                  <c:v>90.27499629217364</c:v>
                </c:pt>
                <c:pt idx="3522">
                  <c:v>90.126712789722632</c:v>
                </c:pt>
                <c:pt idx="3523">
                  <c:v>88.273169009085024</c:v>
                </c:pt>
                <c:pt idx="3524">
                  <c:v>82.475284063250612</c:v>
                </c:pt>
                <c:pt idx="3525">
                  <c:v>83.720865483839077</c:v>
                </c:pt>
                <c:pt idx="3526">
                  <c:v>83.468783529672365</c:v>
                </c:pt>
                <c:pt idx="3527">
                  <c:v>85.485439163006077</c:v>
                </c:pt>
                <c:pt idx="3528">
                  <c:v>86.078573172810096</c:v>
                </c:pt>
                <c:pt idx="3529">
                  <c:v>84.892305153202045</c:v>
                </c:pt>
                <c:pt idx="3530">
                  <c:v>85.604065964966878</c:v>
                </c:pt>
                <c:pt idx="3531">
                  <c:v>83.424298478937061</c:v>
                </c:pt>
                <c:pt idx="3532">
                  <c:v>83.706037133593981</c:v>
                </c:pt>
                <c:pt idx="3533">
                  <c:v>83.542925280897876</c:v>
                </c:pt>
                <c:pt idx="3534">
                  <c:v>82.534597464231013</c:v>
                </c:pt>
                <c:pt idx="3535">
                  <c:v>83.201873225260542</c:v>
                </c:pt>
                <c:pt idx="3536">
                  <c:v>82.104575307123085</c:v>
                </c:pt>
                <c:pt idx="3537">
                  <c:v>80.933135637760117</c:v>
                </c:pt>
                <c:pt idx="3538">
                  <c:v>79.79135266888737</c:v>
                </c:pt>
                <c:pt idx="3539">
                  <c:v>77.359503228690841</c:v>
                </c:pt>
                <c:pt idx="3540">
                  <c:v>77.492958380896752</c:v>
                </c:pt>
                <c:pt idx="3541">
                  <c:v>78.145405791681185</c:v>
                </c:pt>
                <c:pt idx="3542">
                  <c:v>77.68572693408305</c:v>
                </c:pt>
                <c:pt idx="3543">
                  <c:v>74.986967189474711</c:v>
                </c:pt>
                <c:pt idx="3544">
                  <c:v>72.555117749278182</c:v>
                </c:pt>
                <c:pt idx="3545">
                  <c:v>73.252050210797918</c:v>
                </c:pt>
                <c:pt idx="3546">
                  <c:v>72.510632698542878</c:v>
                </c:pt>
                <c:pt idx="3547">
                  <c:v>72.747886302464494</c:v>
                </c:pt>
                <c:pt idx="3548">
                  <c:v>71.250222927709302</c:v>
                </c:pt>
                <c:pt idx="3549">
                  <c:v>73.429990413739134</c:v>
                </c:pt>
                <c:pt idx="3550">
                  <c:v>72.139923942415365</c:v>
                </c:pt>
                <c:pt idx="3551">
                  <c:v>73.222393510307725</c:v>
                </c:pt>
                <c:pt idx="3552">
                  <c:v>72.08061054143495</c:v>
                </c:pt>
                <c:pt idx="3553">
                  <c:v>70.167753359816956</c:v>
                </c:pt>
                <c:pt idx="3554">
                  <c:v>70.464320364718986</c:v>
                </c:pt>
                <c:pt idx="3555">
                  <c:v>70.493977065209165</c:v>
                </c:pt>
                <c:pt idx="3556">
                  <c:v>67.172426610306587</c:v>
                </c:pt>
                <c:pt idx="3557">
                  <c:v>66.816546204424171</c:v>
                </c:pt>
                <c:pt idx="3558">
                  <c:v>65.719248286286714</c:v>
                </c:pt>
                <c:pt idx="3559">
                  <c:v>60.410698898540637</c:v>
                </c:pt>
                <c:pt idx="3560">
                  <c:v>61.68593701961931</c:v>
                </c:pt>
                <c:pt idx="3561">
                  <c:v>61.819392171825207</c:v>
                </c:pt>
                <c:pt idx="3562">
                  <c:v>67.824874021091034</c:v>
                </c:pt>
                <c:pt idx="3563">
                  <c:v>71.576446633101526</c:v>
                </c:pt>
                <c:pt idx="3564">
                  <c:v>76.039780056876864</c:v>
                </c:pt>
                <c:pt idx="3565">
                  <c:v>70.523633765699373</c:v>
                </c:pt>
                <c:pt idx="3566">
                  <c:v>73.696900718150943</c:v>
                </c:pt>
                <c:pt idx="3567">
                  <c:v>74.097266174768663</c:v>
                </c:pt>
                <c:pt idx="3568">
                  <c:v>72.184408993150669</c:v>
                </c:pt>
                <c:pt idx="3569">
                  <c:v>69.544962649522716</c:v>
                </c:pt>
                <c:pt idx="3570">
                  <c:v>71.531961582366236</c:v>
                </c:pt>
                <c:pt idx="3571">
                  <c:v>68.937000289473588</c:v>
                </c:pt>
                <c:pt idx="3572">
                  <c:v>71.29470797844462</c:v>
                </c:pt>
                <c:pt idx="3573">
                  <c:v>70.301208512022868</c:v>
                </c:pt>
                <c:pt idx="3574">
                  <c:v>67.498650315698811</c:v>
                </c:pt>
                <c:pt idx="3575">
                  <c:v>68.388351330404845</c:v>
                </c:pt>
                <c:pt idx="3576">
                  <c:v>71.101939425258308</c:v>
                </c:pt>
                <c:pt idx="3577">
                  <c:v>70.597775516924884</c:v>
                </c:pt>
                <c:pt idx="3578">
                  <c:v>68.432836381140163</c:v>
                </c:pt>
                <c:pt idx="3579">
                  <c:v>69.58944770025802</c:v>
                </c:pt>
                <c:pt idx="3580">
                  <c:v>70.019469857365948</c:v>
                </c:pt>
                <c:pt idx="3581">
                  <c:v>68.091784325502843</c:v>
                </c:pt>
                <c:pt idx="3582">
                  <c:v>69.085283791924596</c:v>
                </c:pt>
                <c:pt idx="3583">
                  <c:v>69.203910593885411</c:v>
                </c:pt>
                <c:pt idx="3584">
                  <c:v>68.002814224032235</c:v>
                </c:pt>
                <c:pt idx="3585">
                  <c:v>68.892515238738284</c:v>
                </c:pt>
                <c:pt idx="3586">
                  <c:v>69.886014705160036</c:v>
                </c:pt>
                <c:pt idx="3587">
                  <c:v>69.97498480663063</c:v>
                </c:pt>
                <c:pt idx="3588">
                  <c:v>70.301208512022868</c:v>
                </c:pt>
                <c:pt idx="3589">
                  <c:v>71.902670338493749</c:v>
                </c:pt>
                <c:pt idx="3590">
                  <c:v>76.321518711533784</c:v>
                </c:pt>
                <c:pt idx="3591">
                  <c:v>75.950809955406257</c:v>
                </c:pt>
                <c:pt idx="3592">
                  <c:v>78.160234141926281</c:v>
                </c:pt>
                <c:pt idx="3593">
                  <c:v>77.151906325259432</c:v>
                </c:pt>
                <c:pt idx="3594">
                  <c:v>73.652415667415639</c:v>
                </c:pt>
                <c:pt idx="3595">
                  <c:v>71.813700237023141</c:v>
                </c:pt>
                <c:pt idx="3596">
                  <c:v>70.923999222317093</c:v>
                </c:pt>
                <c:pt idx="3597">
                  <c:v>72.169580642905558</c:v>
                </c:pt>
                <c:pt idx="3598">
                  <c:v>72.718229601974286</c:v>
                </c:pt>
                <c:pt idx="3599">
                  <c:v>70.55329046618958</c:v>
                </c:pt>
                <c:pt idx="3600">
                  <c:v>69.367022446581515</c:v>
                </c:pt>
                <c:pt idx="3601">
                  <c:v>68.12144102599305</c:v>
                </c:pt>
                <c:pt idx="3602">
                  <c:v>68.640433284571571</c:v>
                </c:pt>
                <c:pt idx="3603">
                  <c:v>68.269724528444058</c:v>
                </c:pt>
                <c:pt idx="3604">
                  <c:v>67.365195163492913</c:v>
                </c:pt>
                <c:pt idx="3605">
                  <c:v>66.846202904914378</c:v>
                </c:pt>
                <c:pt idx="3606">
                  <c:v>69.97498480663063</c:v>
                </c:pt>
                <c:pt idx="3607">
                  <c:v>69.1297688426599</c:v>
                </c:pt>
                <c:pt idx="3608">
                  <c:v>70.61260386716998</c:v>
                </c:pt>
                <c:pt idx="3609">
                  <c:v>70.864685821336693</c:v>
                </c:pt>
                <c:pt idx="3610">
                  <c:v>72.510632698542878</c:v>
                </c:pt>
                <c:pt idx="3611">
                  <c:v>70.568118816434676</c:v>
                </c:pt>
                <c:pt idx="3612">
                  <c:v>69.559790999767813</c:v>
                </c:pt>
                <c:pt idx="3613">
                  <c:v>69.100112142169706</c:v>
                </c:pt>
                <c:pt idx="3614">
                  <c:v>68.714575035797083</c:v>
                </c:pt>
                <c:pt idx="3615">
                  <c:v>67.973157523542042</c:v>
                </c:pt>
                <c:pt idx="3616">
                  <c:v>66.653434351728066</c:v>
                </c:pt>
                <c:pt idx="3617">
                  <c:v>64.26606996226684</c:v>
                </c:pt>
                <c:pt idx="3618">
                  <c:v>62.516324633344944</c:v>
                </c:pt>
                <c:pt idx="3619">
                  <c:v>63.302227196335281</c:v>
                </c:pt>
                <c:pt idx="3620">
                  <c:v>61.849048872315414</c:v>
                </c:pt>
                <c:pt idx="3621">
                  <c:v>62.427354531874343</c:v>
                </c:pt>
                <c:pt idx="3622">
                  <c:v>62.234585978688031</c:v>
                </c:pt>
                <c:pt idx="3623">
                  <c:v>62.664608135795952</c:v>
                </c:pt>
                <c:pt idx="3624">
                  <c:v>64.073301409080528</c:v>
                </c:pt>
                <c:pt idx="3625">
                  <c:v>65.73407663653181</c:v>
                </c:pt>
                <c:pt idx="3626">
                  <c:v>66.193755494129945</c:v>
                </c:pt>
                <c:pt idx="3627">
                  <c:v>64.592293667659064</c:v>
                </c:pt>
                <c:pt idx="3628">
                  <c:v>63.836047805158913</c:v>
                </c:pt>
                <c:pt idx="3629">
                  <c:v>63.4949957495216</c:v>
                </c:pt>
                <c:pt idx="3630">
                  <c:v>64.473666865698249</c:v>
                </c:pt>
                <c:pt idx="3631">
                  <c:v>62.086302476237023</c:v>
                </c:pt>
                <c:pt idx="3632">
                  <c:v>63.747077703688312</c:v>
                </c:pt>
                <c:pt idx="3633">
                  <c:v>62.338384430403735</c:v>
                </c:pt>
                <c:pt idx="3634">
                  <c:v>59.179945828197269</c:v>
                </c:pt>
                <c:pt idx="3635">
                  <c:v>58.838893772559956</c:v>
                </c:pt>
                <c:pt idx="3636">
                  <c:v>58.838893772559956</c:v>
                </c:pt>
                <c:pt idx="3637">
                  <c:v>57.8898793568735</c:v>
                </c:pt>
                <c:pt idx="3638">
                  <c:v>55.354231464961259</c:v>
                </c:pt>
                <c:pt idx="3639">
                  <c:v>55.10214951079454</c:v>
                </c:pt>
                <c:pt idx="3640">
                  <c:v>54.731440754667027</c:v>
                </c:pt>
                <c:pt idx="3641">
                  <c:v>53.589657785794266</c:v>
                </c:pt>
                <c:pt idx="3642">
                  <c:v>52.403389766186201</c:v>
                </c:pt>
                <c:pt idx="3643">
                  <c:v>51.973367609078281</c:v>
                </c:pt>
                <c:pt idx="3644">
                  <c:v>51.573002152460553</c:v>
                </c:pt>
                <c:pt idx="3645">
                  <c:v>51.676800604176265</c:v>
                </c:pt>
                <c:pt idx="3646">
                  <c:v>53.663799537019763</c:v>
                </c:pt>
                <c:pt idx="3647">
                  <c:v>54.108650044372794</c:v>
                </c:pt>
                <c:pt idx="3648">
                  <c:v>54.108650044372794</c:v>
                </c:pt>
                <c:pt idx="3649">
                  <c:v>51.943710908588081</c:v>
                </c:pt>
                <c:pt idx="3650">
                  <c:v>53.901053140941393</c:v>
                </c:pt>
                <c:pt idx="3651">
                  <c:v>51.973367609078281</c:v>
                </c:pt>
                <c:pt idx="3652">
                  <c:v>53.011352126235337</c:v>
                </c:pt>
                <c:pt idx="3653">
                  <c:v>53.589657785794266</c:v>
                </c:pt>
                <c:pt idx="3654">
                  <c:v>53.72311293800017</c:v>
                </c:pt>
                <c:pt idx="3655">
                  <c:v>52.788926872558825</c:v>
                </c:pt>
                <c:pt idx="3656">
                  <c:v>48.859414057607118</c:v>
                </c:pt>
                <c:pt idx="3657">
                  <c:v>48.103168195106974</c:v>
                </c:pt>
                <c:pt idx="3658">
                  <c:v>47.524862535548039</c:v>
                </c:pt>
                <c:pt idx="3659">
                  <c:v>43.951230126478755</c:v>
                </c:pt>
                <c:pt idx="3660">
                  <c:v>42.527708502949075</c:v>
                </c:pt>
                <c:pt idx="3661">
                  <c:v>42.038372944860754</c:v>
                </c:pt>
                <c:pt idx="3662">
                  <c:v>44.188483730400364</c:v>
                </c:pt>
                <c:pt idx="3663">
                  <c:v>41.415582234566514</c:v>
                </c:pt>
                <c:pt idx="3664">
                  <c:v>40.852104925252689</c:v>
                </c:pt>
                <c:pt idx="3665">
                  <c:v>40.60002297108597</c:v>
                </c:pt>
                <c:pt idx="3666">
                  <c:v>39.132016296820993</c:v>
                </c:pt>
                <c:pt idx="3667">
                  <c:v>41.801119340939138</c:v>
                </c:pt>
                <c:pt idx="3668">
                  <c:v>45.938229059322261</c:v>
                </c:pt>
                <c:pt idx="3669">
                  <c:v>42.527708502949075</c:v>
                </c:pt>
                <c:pt idx="3670">
                  <c:v>44.410908984076876</c:v>
                </c:pt>
                <c:pt idx="3671">
                  <c:v>47.00587027696951</c:v>
                </c:pt>
                <c:pt idx="3672">
                  <c:v>48.992869209813023</c:v>
                </c:pt>
                <c:pt idx="3673">
                  <c:v>49.230122813734638</c:v>
                </c:pt>
                <c:pt idx="3674">
                  <c:v>49.645316620597448</c:v>
                </c:pt>
                <c:pt idx="3675">
                  <c:v>47.450720784322534</c:v>
                </c:pt>
                <c:pt idx="3676">
                  <c:v>52.358904715450905</c:v>
                </c:pt>
                <c:pt idx="3677">
                  <c:v>50.416390833342696</c:v>
                </c:pt>
                <c:pt idx="3678">
                  <c:v>49.956711975744575</c:v>
                </c:pt>
                <c:pt idx="3679">
                  <c:v>48.636988803930599</c:v>
                </c:pt>
                <c:pt idx="3680">
                  <c:v>45.048528044616212</c:v>
                </c:pt>
                <c:pt idx="3681">
                  <c:v>45.893744008586957</c:v>
                </c:pt>
                <c:pt idx="3682">
                  <c:v>46.027199160792861</c:v>
                </c:pt>
                <c:pt idx="3683">
                  <c:v>47.865914591185366</c:v>
                </c:pt>
                <c:pt idx="3684">
                  <c:v>49.838085173783767</c:v>
                </c:pt>
                <c:pt idx="3685">
                  <c:v>47.094840378440125</c:v>
                </c:pt>
                <c:pt idx="3686">
                  <c:v>50.950211442166328</c:v>
                </c:pt>
                <c:pt idx="3687">
                  <c:v>49.600831569862159</c:v>
                </c:pt>
                <c:pt idx="3688">
                  <c:v>48.221794997067782</c:v>
                </c:pt>
                <c:pt idx="3689">
                  <c:v>50.490532584568193</c:v>
                </c:pt>
                <c:pt idx="3690">
                  <c:v>48.103168195106974</c:v>
                </c:pt>
                <c:pt idx="3691">
                  <c:v>50.208793929911288</c:v>
                </c:pt>
                <c:pt idx="3692">
                  <c:v>51.113323294862433</c:v>
                </c:pt>
                <c:pt idx="3693">
                  <c:v>51.558173802215471</c:v>
                </c:pt>
                <c:pt idx="3694">
                  <c:v>53.29309078089225</c:v>
                </c:pt>
                <c:pt idx="3695">
                  <c:v>53.708284587755074</c:v>
                </c:pt>
                <c:pt idx="3696">
                  <c:v>54.464530450255211</c:v>
                </c:pt>
                <c:pt idx="3697">
                  <c:v>54.271761897068906</c:v>
                </c:pt>
                <c:pt idx="3698">
                  <c:v>56.926036590941941</c:v>
                </c:pt>
                <c:pt idx="3699">
                  <c:v>59.624796335550286</c:v>
                </c:pt>
                <c:pt idx="3700">
                  <c:v>57.771252554912692</c:v>
                </c:pt>
                <c:pt idx="3701">
                  <c:v>59.135460777461965</c:v>
                </c:pt>
                <c:pt idx="3702">
                  <c:v>58.408871615452028</c:v>
                </c:pt>
                <c:pt idx="3703">
                  <c:v>58.512670067167726</c:v>
                </c:pt>
                <c:pt idx="3704">
                  <c:v>57.17811854510866</c:v>
                </c:pt>
                <c:pt idx="3705">
                  <c:v>56.258760829912404</c:v>
                </c:pt>
                <c:pt idx="3706">
                  <c:v>58.497841716922636</c:v>
                </c:pt>
                <c:pt idx="3707">
                  <c:v>60.143788594128822</c:v>
                </c:pt>
                <c:pt idx="3708">
                  <c:v>60.114131893638614</c:v>
                </c:pt>
                <c:pt idx="3709">
                  <c:v>60.128960243883711</c:v>
                </c:pt>
                <c:pt idx="3710">
                  <c:v>60.633124152217142</c:v>
                </c:pt>
                <c:pt idx="3711">
                  <c:v>59.002005625256061</c:v>
                </c:pt>
                <c:pt idx="3712">
                  <c:v>58.631296869128533</c:v>
                </c:pt>
                <c:pt idx="3713">
                  <c:v>58.646125219373637</c:v>
                </c:pt>
                <c:pt idx="3714">
                  <c:v>58.26058811300102</c:v>
                </c:pt>
                <c:pt idx="3715">
                  <c:v>57.267088646579253</c:v>
                </c:pt>
                <c:pt idx="3716">
                  <c:v>57.54882730123618</c:v>
                </c:pt>
                <c:pt idx="3717">
                  <c:v>57.415372149030276</c:v>
                </c:pt>
                <c:pt idx="3718">
                  <c:v>56.140134027951603</c:v>
                </c:pt>
                <c:pt idx="3719">
                  <c:v>54.390388699029714</c:v>
                </c:pt>
                <c:pt idx="3720">
                  <c:v>55.324574764471066</c:v>
                </c:pt>
                <c:pt idx="3721">
                  <c:v>57.667454103196988</c:v>
                </c:pt>
                <c:pt idx="3722">
                  <c:v>57.385715448540076</c:v>
                </c:pt>
                <c:pt idx="3723">
                  <c:v>60.811064355158351</c:v>
                </c:pt>
                <c:pt idx="3724">
                  <c:v>62.115959176727223</c:v>
                </c:pt>
                <c:pt idx="3725">
                  <c:v>64.206756561286426</c:v>
                </c:pt>
                <c:pt idx="3726">
                  <c:v>63.480167399276496</c:v>
                </c:pt>
                <c:pt idx="3727">
                  <c:v>63.287398846090184</c:v>
                </c:pt>
                <c:pt idx="3728">
                  <c:v>62.219757628442927</c:v>
                </c:pt>
                <c:pt idx="3729">
                  <c:v>62.338384430403735</c:v>
                </c:pt>
                <c:pt idx="3730">
                  <c:v>63.628450901727497</c:v>
                </c:pt>
                <c:pt idx="3731">
                  <c:v>65.837875088247529</c:v>
                </c:pt>
                <c:pt idx="3732">
                  <c:v>64.473666865698249</c:v>
                </c:pt>
                <c:pt idx="3733">
                  <c:v>65.244741078443496</c:v>
                </c:pt>
                <c:pt idx="3734">
                  <c:v>64.36986841398253</c:v>
                </c:pt>
                <c:pt idx="3735">
                  <c:v>66.549635900012362</c:v>
                </c:pt>
                <c:pt idx="3736">
                  <c:v>68.195582777218561</c:v>
                </c:pt>
                <c:pt idx="3737">
                  <c:v>69.159425543150093</c:v>
                </c:pt>
                <c:pt idx="3738">
                  <c:v>68.744231736287276</c:v>
                </c:pt>
                <c:pt idx="3739">
                  <c:v>67.291053412267416</c:v>
                </c:pt>
                <c:pt idx="3740">
                  <c:v>66.060300341924034</c:v>
                </c:pt>
                <c:pt idx="3741">
                  <c:v>65.748904986776921</c:v>
                </c:pt>
                <c:pt idx="3742">
                  <c:v>66.312382296090746</c:v>
                </c:pt>
                <c:pt idx="3743">
                  <c:v>66.505150849277058</c:v>
                </c:pt>
                <c:pt idx="3744">
                  <c:v>63.761906053933416</c:v>
                </c:pt>
                <c:pt idx="3745">
                  <c:v>66.964829706875179</c:v>
                </c:pt>
                <c:pt idx="3746">
                  <c:v>69.085283791924596</c:v>
                </c:pt>
                <c:pt idx="3747">
                  <c:v>70.405006963738558</c:v>
                </c:pt>
                <c:pt idx="3748">
                  <c:v>70.15292500957186</c:v>
                </c:pt>
                <c:pt idx="3749">
                  <c:v>71.917498688738846</c:v>
                </c:pt>
                <c:pt idx="3750">
                  <c:v>72.273379094621276</c:v>
                </c:pt>
                <c:pt idx="3751">
                  <c:v>70.998140973542604</c:v>
                </c:pt>
                <c:pt idx="3752">
                  <c:v>71.695073435062341</c:v>
                </c:pt>
                <c:pt idx="3753">
                  <c:v>71.591274983346636</c:v>
                </c:pt>
                <c:pt idx="3754">
                  <c:v>70.864685821336693</c:v>
                </c:pt>
                <c:pt idx="3755">
                  <c:v>71.887841988248653</c:v>
                </c:pt>
                <c:pt idx="3756">
                  <c:v>73.074110007856703</c:v>
                </c:pt>
                <c:pt idx="3757">
                  <c:v>73.889669271337254</c:v>
                </c:pt>
                <c:pt idx="3758">
                  <c:v>72.599602800013486</c:v>
                </c:pt>
                <c:pt idx="3759">
                  <c:v>72.866513104425295</c:v>
                </c:pt>
                <c:pt idx="3760">
                  <c:v>71.63576003408194</c:v>
                </c:pt>
                <c:pt idx="3761">
                  <c:v>72.466147647807574</c:v>
                </c:pt>
                <c:pt idx="3762">
                  <c:v>72.822028053689991</c:v>
                </c:pt>
                <c:pt idx="3763">
                  <c:v>72.718229601974286</c:v>
                </c:pt>
                <c:pt idx="3764">
                  <c:v>72.688572901484093</c:v>
                </c:pt>
                <c:pt idx="3765">
                  <c:v>74.112094525013759</c:v>
                </c:pt>
                <c:pt idx="3766">
                  <c:v>76.113921808102376</c:v>
                </c:pt>
                <c:pt idx="3767">
                  <c:v>74.720056885062903</c:v>
                </c:pt>
                <c:pt idx="3768">
                  <c:v>72.495804348297781</c:v>
                </c:pt>
                <c:pt idx="3769">
                  <c:v>71.606103333591733</c:v>
                </c:pt>
                <c:pt idx="3770">
                  <c:v>70.508805415454262</c:v>
                </c:pt>
                <c:pt idx="3771">
                  <c:v>69.826701304179636</c:v>
                </c:pt>
                <c:pt idx="3772">
                  <c:v>67.394851863983106</c:v>
                </c:pt>
                <c:pt idx="3773">
                  <c:v>70.835029120846499</c:v>
                </c:pt>
                <c:pt idx="3774">
                  <c:v>72.569946099523278</c:v>
                </c:pt>
                <c:pt idx="3775">
                  <c:v>73.355848662513623</c:v>
                </c:pt>
                <c:pt idx="3776">
                  <c:v>71.709901785307437</c:v>
                </c:pt>
                <c:pt idx="3777">
                  <c:v>73.474475464474438</c:v>
                </c:pt>
                <c:pt idx="3778">
                  <c:v>69.58944770025802</c:v>
                </c:pt>
                <c:pt idx="3779">
                  <c:v>68.269724528444058</c:v>
                </c:pt>
                <c:pt idx="3780">
                  <c:v>70.21223841055226</c:v>
                </c:pt>
                <c:pt idx="3781">
                  <c:v>72.184408993150669</c:v>
                </c:pt>
                <c:pt idx="3782">
                  <c:v>71.798871886778045</c:v>
                </c:pt>
                <c:pt idx="3783">
                  <c:v>73.059281657611621</c:v>
                </c:pt>
                <c:pt idx="3784">
                  <c:v>71.932327038983942</c:v>
                </c:pt>
                <c:pt idx="3785">
                  <c:v>68.981485340208891</c:v>
                </c:pt>
                <c:pt idx="3786">
                  <c:v>70.123268309081652</c:v>
                </c:pt>
                <c:pt idx="3787">
                  <c:v>66.549635900012362</c:v>
                </c:pt>
                <c:pt idx="3788">
                  <c:v>66.193755494129945</c:v>
                </c:pt>
                <c:pt idx="3789">
                  <c:v>65.719248286286714</c:v>
                </c:pt>
                <c:pt idx="3790">
                  <c:v>68.892515238738284</c:v>
                </c:pt>
                <c:pt idx="3791">
                  <c:v>66.920344656139889</c:v>
                </c:pt>
                <c:pt idx="3792">
                  <c:v>67.750732269865523</c:v>
                </c:pt>
                <c:pt idx="3793">
                  <c:v>69.278052345110908</c:v>
                </c:pt>
                <c:pt idx="3794">
                  <c:v>67.721075569375316</c:v>
                </c:pt>
                <c:pt idx="3795">
                  <c:v>67.187254960551698</c:v>
                </c:pt>
                <c:pt idx="3796">
                  <c:v>67.928672472806738</c:v>
                </c:pt>
                <c:pt idx="3797">
                  <c:v>66.35686734682605</c:v>
                </c:pt>
                <c:pt idx="3798">
                  <c:v>65.867531788737736</c:v>
                </c:pt>
                <c:pt idx="3799">
                  <c:v>64.31055501300213</c:v>
                </c:pt>
                <c:pt idx="3800">
                  <c:v>64.162271510551136</c:v>
                </c:pt>
                <c:pt idx="3801">
                  <c:v>62.649779785550855</c:v>
                </c:pt>
                <c:pt idx="3802">
                  <c:v>61.092803009815277</c:v>
                </c:pt>
                <c:pt idx="3803">
                  <c:v>60.811064355158351</c:v>
                </c:pt>
                <c:pt idx="3804">
                  <c:v>60.514497350256349</c:v>
                </c:pt>
                <c:pt idx="3805">
                  <c:v>60.173445294619022</c:v>
                </c:pt>
                <c:pt idx="3806">
                  <c:v>62.842548338737167</c:v>
                </c:pt>
                <c:pt idx="3807">
                  <c:v>63.836047805158913</c:v>
                </c:pt>
                <c:pt idx="3808">
                  <c:v>64.147443160306025</c:v>
                </c:pt>
                <c:pt idx="3809">
                  <c:v>65.333711179914104</c:v>
                </c:pt>
                <c:pt idx="3810">
                  <c:v>64.874032322315969</c:v>
                </c:pt>
                <c:pt idx="3811">
                  <c:v>63.139115343639176</c:v>
                </c:pt>
                <c:pt idx="3812">
                  <c:v>66.312382296090746</c:v>
                </c:pt>
                <c:pt idx="3813">
                  <c:v>68.521806482610771</c:v>
                </c:pt>
                <c:pt idx="3814">
                  <c:v>69.945328106140451</c:v>
                </c:pt>
                <c:pt idx="3815">
                  <c:v>71.472648181385836</c:v>
                </c:pt>
                <c:pt idx="3816">
                  <c:v>72.747886302464494</c:v>
                </c:pt>
                <c:pt idx="3817">
                  <c:v>74.186236276239271</c:v>
                </c:pt>
                <c:pt idx="3818">
                  <c:v>73.978639372807862</c:v>
                </c:pt>
                <c:pt idx="3819">
                  <c:v>71.354021379425021</c:v>
                </c:pt>
                <c:pt idx="3820">
                  <c:v>72.169580642905558</c:v>
                </c:pt>
                <c:pt idx="3821">
                  <c:v>71.724730135552534</c:v>
                </c:pt>
                <c:pt idx="3822">
                  <c:v>72.644087850748789</c:v>
                </c:pt>
                <c:pt idx="3823">
                  <c:v>72.851684754180198</c:v>
                </c:pt>
                <c:pt idx="3824">
                  <c:v>72.199237343395765</c:v>
                </c:pt>
                <c:pt idx="3825">
                  <c:v>70.316036862267964</c:v>
                </c:pt>
                <c:pt idx="3826">
                  <c:v>68.477321431875453</c:v>
                </c:pt>
                <c:pt idx="3827">
                  <c:v>66.920344656139889</c:v>
                </c:pt>
                <c:pt idx="3828">
                  <c:v>67.987985873787139</c:v>
                </c:pt>
                <c:pt idx="3829">
                  <c:v>69.174253893395203</c:v>
                </c:pt>
                <c:pt idx="3830">
                  <c:v>69.263223994865811</c:v>
                </c:pt>
                <c:pt idx="3831">
                  <c:v>70.345693562758157</c:v>
                </c:pt>
                <c:pt idx="3832">
                  <c:v>72.466147647807574</c:v>
                </c:pt>
                <c:pt idx="3833">
                  <c:v>69.633932750993338</c:v>
                </c:pt>
                <c:pt idx="3834">
                  <c:v>69.737731202709028</c:v>
                </c:pt>
                <c:pt idx="3835">
                  <c:v>68.136269376238147</c:v>
                </c:pt>
                <c:pt idx="3836">
                  <c:v>66.41618074780645</c:v>
                </c:pt>
                <c:pt idx="3837">
                  <c:v>67.142769909816394</c:v>
                </c:pt>
                <c:pt idx="3838">
                  <c:v>66.623777651237873</c:v>
                </c:pt>
                <c:pt idx="3839">
                  <c:v>66.445837448296658</c:v>
                </c:pt>
                <c:pt idx="3840">
                  <c:v>66.638606001482955</c:v>
                </c:pt>
                <c:pt idx="3841">
                  <c:v>68.16592607672834</c:v>
                </c:pt>
                <c:pt idx="3842">
                  <c:v>68.566291533346075</c:v>
                </c:pt>
                <c:pt idx="3843">
                  <c:v>66.519979199522155</c:v>
                </c:pt>
                <c:pt idx="3844">
                  <c:v>67.721075569375316</c:v>
                </c:pt>
                <c:pt idx="3845">
                  <c:v>66.653434351728066</c:v>
                </c:pt>
                <c:pt idx="3846">
                  <c:v>70.55329046618958</c:v>
                </c:pt>
                <c:pt idx="3847">
                  <c:v>70.923999222317093</c:v>
                </c:pt>
                <c:pt idx="3848">
                  <c:v>70.746059019375878</c:v>
                </c:pt>
                <c:pt idx="3849">
                  <c:v>72.910998155160598</c:v>
                </c:pt>
                <c:pt idx="3850">
                  <c:v>74.037952773788263</c:v>
                </c:pt>
                <c:pt idx="3851">
                  <c:v>74.453146580651079</c:v>
                </c:pt>
                <c:pt idx="3852">
                  <c:v>75.87666820418076</c:v>
                </c:pt>
                <c:pt idx="3853">
                  <c:v>74.631086783592295</c:v>
                </c:pt>
                <c:pt idx="3854">
                  <c:v>76.454973863739696</c:v>
                </c:pt>
                <c:pt idx="3855">
                  <c:v>75.787698102710152</c:v>
                </c:pt>
                <c:pt idx="3856">
                  <c:v>74.097266174768663</c:v>
                </c:pt>
                <c:pt idx="3857">
                  <c:v>74.690400184572695</c:v>
                </c:pt>
                <c:pt idx="3858">
                  <c:v>74.675571834327599</c:v>
                </c:pt>
                <c:pt idx="3859">
                  <c:v>74.037952773788263</c:v>
                </c:pt>
                <c:pt idx="3860">
                  <c:v>74.660743484082488</c:v>
                </c:pt>
                <c:pt idx="3861">
                  <c:v>75.446646047072846</c:v>
                </c:pt>
                <c:pt idx="3862">
                  <c:v>73.533788865454838</c:v>
                </c:pt>
                <c:pt idx="3863">
                  <c:v>74.141751225503967</c:v>
                </c:pt>
                <c:pt idx="3864">
                  <c:v>73.607930616680335</c:v>
                </c:pt>
                <c:pt idx="3865">
                  <c:v>71.591274983346636</c:v>
                </c:pt>
                <c:pt idx="3866">
                  <c:v>71.62093168383683</c:v>
                </c:pt>
                <c:pt idx="3867">
                  <c:v>72.02129714045455</c:v>
                </c:pt>
                <c:pt idx="3868">
                  <c:v>71.131596125748501</c:v>
                </c:pt>
                <c:pt idx="3869">
                  <c:v>69.233567294375604</c:v>
                </c:pt>
                <c:pt idx="3870">
                  <c:v>70.983312623297493</c:v>
                </c:pt>
                <c:pt idx="3871">
                  <c:v>69.515305949032523</c:v>
                </c:pt>
                <c:pt idx="3872">
                  <c:v>68.759060086532372</c:v>
                </c:pt>
                <c:pt idx="3873">
                  <c:v>67.572792066924308</c:v>
                </c:pt>
                <c:pt idx="3874">
                  <c:v>68.418008030895066</c:v>
                </c:pt>
                <c:pt idx="3875">
                  <c:v>66.668262701973163</c:v>
                </c:pt>
                <c:pt idx="3876">
                  <c:v>67.009314757610483</c:v>
                </c:pt>
                <c:pt idx="3877">
                  <c:v>66.757232803443785</c:v>
                </c:pt>
                <c:pt idx="3878">
                  <c:v>64.903689022806176</c:v>
                </c:pt>
                <c:pt idx="3879">
                  <c:v>64.844375621825762</c:v>
                </c:pt>
                <c:pt idx="3880">
                  <c:v>68.269724528444058</c:v>
                </c:pt>
                <c:pt idx="3881">
                  <c:v>67.795217320600827</c:v>
                </c:pt>
                <c:pt idx="3882">
                  <c:v>66.950001356630082</c:v>
                </c:pt>
                <c:pt idx="3883">
                  <c:v>68.076955975257732</c:v>
                </c:pt>
                <c:pt idx="3884">
                  <c:v>71.250222927709302</c:v>
                </c:pt>
                <c:pt idx="3885">
                  <c:v>71.917498688738846</c:v>
                </c:pt>
                <c:pt idx="3886">
                  <c:v>71.97681208971926</c:v>
                </c:pt>
                <c:pt idx="3887">
                  <c:v>71.487476531630918</c:v>
                </c:pt>
                <c:pt idx="3888">
                  <c:v>69.070455441679485</c:v>
                </c:pt>
                <c:pt idx="3889">
                  <c:v>70.568118816434676</c:v>
                </c:pt>
                <c:pt idx="3890">
                  <c:v>68.12144102599305</c:v>
                </c:pt>
                <c:pt idx="3891">
                  <c:v>73.934154322072558</c:v>
                </c:pt>
                <c:pt idx="3892">
                  <c:v>78.605084649279306</c:v>
                </c:pt>
                <c:pt idx="3893">
                  <c:v>79.880322770357964</c:v>
                </c:pt>
                <c:pt idx="3894">
                  <c:v>79.168561958593145</c:v>
                </c:pt>
                <c:pt idx="3895">
                  <c:v>78.516114547808698</c:v>
                </c:pt>
                <c:pt idx="3896">
                  <c:v>77.033279523298631</c:v>
                </c:pt>
                <c:pt idx="3897">
                  <c:v>78.723711451240121</c:v>
                </c:pt>
                <c:pt idx="3898">
                  <c:v>79.465128963495161</c:v>
                </c:pt>
                <c:pt idx="3899">
                  <c:v>80.829337186044427</c:v>
                </c:pt>
                <c:pt idx="3900">
                  <c:v>80.621740282613004</c:v>
                </c:pt>
                <c:pt idx="3901">
                  <c:v>78.560599598544002</c:v>
                </c:pt>
                <c:pt idx="3902">
                  <c:v>79.198218659083324</c:v>
                </c:pt>
                <c:pt idx="3903">
                  <c:v>80.81450883579933</c:v>
                </c:pt>
                <c:pt idx="3904">
                  <c:v>80.651396983103211</c:v>
                </c:pt>
                <c:pt idx="3905">
                  <c:v>81.437299546093556</c:v>
                </c:pt>
                <c:pt idx="3906">
                  <c:v>79.835837719622688</c:v>
                </c:pt>
                <c:pt idx="3907">
                  <c:v>80.369658328446306</c:v>
                </c:pt>
                <c:pt idx="3908">
                  <c:v>80.636568632858115</c:v>
                </c:pt>
                <c:pt idx="3909">
                  <c:v>80.770023785064012</c:v>
                </c:pt>
                <c:pt idx="3910">
                  <c:v>82.119403657368196</c:v>
                </c:pt>
                <c:pt idx="3911">
                  <c:v>81.971120154917188</c:v>
                </c:pt>
                <c:pt idx="3912">
                  <c:v>82.401142312025115</c:v>
                </c:pt>
                <c:pt idx="3913">
                  <c:v>82.163888708103499</c:v>
                </c:pt>
                <c:pt idx="3914">
                  <c:v>83.261186626240956</c:v>
                </c:pt>
                <c:pt idx="3915">
                  <c:v>81.526269647564149</c:v>
                </c:pt>
                <c:pt idx="3916">
                  <c:v>82.727366017417324</c:v>
                </c:pt>
                <c:pt idx="3917">
                  <c:v>83.661552082858677</c:v>
                </c:pt>
                <c:pt idx="3918">
                  <c:v>83.528096930652765</c:v>
                </c:pt>
                <c:pt idx="3919">
                  <c:v>80.17688977525998</c:v>
                </c:pt>
                <c:pt idx="3920">
                  <c:v>78.412316096093008</c:v>
                </c:pt>
                <c:pt idx="3921">
                  <c:v>80.695882033838515</c:v>
                </c:pt>
                <c:pt idx="3922">
                  <c:v>82.445627362760405</c:v>
                </c:pt>
                <c:pt idx="3923">
                  <c:v>81.763523251485779</c:v>
                </c:pt>
                <c:pt idx="3924">
                  <c:v>81.60041139878966</c:v>
                </c:pt>
                <c:pt idx="3925">
                  <c:v>81.466956246583749</c:v>
                </c:pt>
                <c:pt idx="3926">
                  <c:v>79.509614014230451</c:v>
                </c:pt>
                <c:pt idx="3927">
                  <c:v>79.465128963495161</c:v>
                </c:pt>
                <c:pt idx="3928">
                  <c:v>81.466956246583749</c:v>
                </c:pt>
                <c:pt idx="3929">
                  <c:v>81.274187693397451</c:v>
                </c:pt>
                <c:pt idx="3930">
                  <c:v>81.081419140211139</c:v>
                </c:pt>
                <c:pt idx="3931">
                  <c:v>81.125904190946443</c:v>
                </c:pt>
                <c:pt idx="3932">
                  <c:v>82.356657261289797</c:v>
                </c:pt>
                <c:pt idx="3933">
                  <c:v>81.348329444622948</c:v>
                </c:pt>
                <c:pt idx="3934">
                  <c:v>80.75519543481893</c:v>
                </c:pt>
                <c:pt idx="3935">
                  <c:v>81.081419140211139</c:v>
                </c:pt>
                <c:pt idx="3936">
                  <c:v>83.24635827599586</c:v>
                </c:pt>
                <c:pt idx="3937">
                  <c:v>83.587410331633166</c:v>
                </c:pt>
                <c:pt idx="3938">
                  <c:v>83.720865483839077</c:v>
                </c:pt>
                <c:pt idx="3939">
                  <c:v>82.074918606632892</c:v>
                </c:pt>
                <c:pt idx="3940">
                  <c:v>79.969292871828586</c:v>
                </c:pt>
                <c:pt idx="3941">
                  <c:v>80.977620688495435</c:v>
                </c:pt>
                <c:pt idx="3942">
                  <c:v>81.896978403691676</c:v>
                </c:pt>
                <c:pt idx="3943">
                  <c:v>83.038761372564437</c:v>
                </c:pt>
                <c:pt idx="3944">
                  <c:v>81.644896449524978</c:v>
                </c:pt>
                <c:pt idx="3945">
                  <c:v>81.763523251485779</c:v>
                </c:pt>
                <c:pt idx="3946">
                  <c:v>81.659724799770075</c:v>
                </c:pt>
                <c:pt idx="3947">
                  <c:v>81.674553150015171</c:v>
                </c:pt>
                <c:pt idx="3948">
                  <c:v>81.689381500260268</c:v>
                </c:pt>
                <c:pt idx="3949">
                  <c:v>82.2825155100643</c:v>
                </c:pt>
                <c:pt idx="3950">
                  <c:v>83.201873225260542</c:v>
                </c:pt>
                <c:pt idx="3951">
                  <c:v>82.890477870113429</c:v>
                </c:pt>
                <c:pt idx="3952">
                  <c:v>83.335328377466467</c:v>
                </c:pt>
                <c:pt idx="3953">
                  <c:v>82.356657261289797</c:v>
                </c:pt>
                <c:pt idx="3954">
                  <c:v>82.356657261289797</c:v>
                </c:pt>
                <c:pt idx="3955">
                  <c:v>82.386313961780004</c:v>
                </c:pt>
                <c:pt idx="3956">
                  <c:v>82.519769113985902</c:v>
                </c:pt>
                <c:pt idx="3957">
                  <c:v>80.651396983103211</c:v>
                </c:pt>
                <c:pt idx="3958">
                  <c:v>81.555926348054371</c:v>
                </c:pt>
                <c:pt idx="3959">
                  <c:v>81.763523251485779</c:v>
                </c:pt>
                <c:pt idx="3960">
                  <c:v>81.289016043642548</c:v>
                </c:pt>
                <c:pt idx="3961">
                  <c:v>77.908152187759569</c:v>
                </c:pt>
                <c:pt idx="3962">
                  <c:v>76.884996020847623</c:v>
                </c:pt>
                <c:pt idx="3963">
                  <c:v>75.120422341680609</c:v>
                </c:pt>
                <c:pt idx="3964">
                  <c:v>75.313190894866935</c:v>
                </c:pt>
                <c:pt idx="3965">
                  <c:v>75.683899650994448</c:v>
                </c:pt>
                <c:pt idx="3966">
                  <c:v>76.366003762269088</c:v>
                </c:pt>
                <c:pt idx="3967">
                  <c:v>75.921153254916064</c:v>
                </c:pt>
                <c:pt idx="3968">
                  <c:v>75.950809955406257</c:v>
                </c:pt>
                <c:pt idx="3969">
                  <c:v>75.802526452955249</c:v>
                </c:pt>
                <c:pt idx="3970">
                  <c:v>74.616258433347198</c:v>
                </c:pt>
                <c:pt idx="3971">
                  <c:v>74.349348128935375</c:v>
                </c:pt>
                <c:pt idx="3972">
                  <c:v>74.023124423543166</c:v>
                </c:pt>
                <c:pt idx="3973">
                  <c:v>74.868340387513911</c:v>
                </c:pt>
                <c:pt idx="3974">
                  <c:v>74.586601732856977</c:v>
                </c:pt>
                <c:pt idx="3975">
                  <c:v>75.105593991435512</c:v>
                </c:pt>
                <c:pt idx="3976">
                  <c:v>76.603257366190689</c:v>
                </c:pt>
                <c:pt idx="3977">
                  <c:v>77.34467487844573</c:v>
                </c:pt>
                <c:pt idx="3978">
                  <c:v>78.160234141926281</c:v>
                </c:pt>
                <c:pt idx="3979">
                  <c:v>77.552271781877153</c:v>
                </c:pt>
                <c:pt idx="3980">
                  <c:v>79.168561958593145</c:v>
                </c:pt>
                <c:pt idx="3981">
                  <c:v>78.783024852220521</c:v>
                </c:pt>
                <c:pt idx="3982">
                  <c:v>80.162061425014898</c:v>
                </c:pt>
                <c:pt idx="3983">
                  <c:v>80.428971729426706</c:v>
                </c:pt>
                <c:pt idx="3984">
                  <c:v>81.822836652466179</c:v>
                </c:pt>
                <c:pt idx="3985">
                  <c:v>82.045261906142684</c:v>
                </c:pt>
                <c:pt idx="3986">
                  <c:v>81.155560891436636</c:v>
                </c:pt>
                <c:pt idx="3987">
                  <c:v>81.111075840701346</c:v>
                </c:pt>
                <c:pt idx="3988">
                  <c:v>81.111075840701346</c:v>
                </c:pt>
                <c:pt idx="3989">
                  <c:v>81.259359343152354</c:v>
                </c:pt>
                <c:pt idx="3990">
                  <c:v>80.206546475750201</c:v>
                </c:pt>
                <c:pt idx="3991">
                  <c:v>77.507786731141849</c:v>
                </c:pt>
                <c:pt idx="3992">
                  <c:v>77.048107873543728</c:v>
                </c:pt>
                <c:pt idx="3993">
                  <c:v>75.847011503690553</c:v>
                </c:pt>
                <c:pt idx="3994">
                  <c:v>75.802526452955249</c:v>
                </c:pt>
                <c:pt idx="3995">
                  <c:v>76.188063559327873</c:v>
                </c:pt>
                <c:pt idx="3996">
                  <c:v>75.787698102710152</c:v>
                </c:pt>
                <c:pt idx="3997">
                  <c:v>75.25387749388652</c:v>
                </c:pt>
                <c:pt idx="3998">
                  <c:v>75.446646047072846</c:v>
                </c:pt>
                <c:pt idx="3999">
                  <c:v>75.25387749388652</c:v>
                </c:pt>
                <c:pt idx="4000">
                  <c:v>75.016623889964919</c:v>
                </c:pt>
                <c:pt idx="4001">
                  <c:v>74.12692287525887</c:v>
                </c:pt>
                <c:pt idx="4002">
                  <c:v>70.820200770601389</c:v>
                </c:pt>
                <c:pt idx="4003">
                  <c:v>72.495804348297781</c:v>
                </c:pt>
                <c:pt idx="4004">
                  <c:v>72.36234919609187</c:v>
                </c:pt>
                <c:pt idx="4005">
                  <c:v>71.413334780405407</c:v>
                </c:pt>
                <c:pt idx="4006">
                  <c:v>73.667244017660735</c:v>
                </c:pt>
                <c:pt idx="4007">
                  <c:v>74.408661529915776</c:v>
                </c:pt>
                <c:pt idx="4008">
                  <c:v>74.616258433347198</c:v>
                </c:pt>
                <c:pt idx="4009">
                  <c:v>76.084265107612168</c:v>
                </c:pt>
                <c:pt idx="4010">
                  <c:v>75.268705844131617</c:v>
                </c:pt>
                <c:pt idx="4011">
                  <c:v>76.262205310553384</c:v>
                </c:pt>
                <c:pt idx="4012">
                  <c:v>77.033279523298631</c:v>
                </c:pt>
                <c:pt idx="4013">
                  <c:v>79.124076907857827</c:v>
                </c:pt>
                <c:pt idx="4014">
                  <c:v>79.04993515663233</c:v>
                </c:pt>
                <c:pt idx="4015">
                  <c:v>79.568927415210851</c:v>
                </c:pt>
                <c:pt idx="4016">
                  <c:v>79.168561958593145</c:v>
                </c:pt>
                <c:pt idx="4017">
                  <c:v>75.387332646092446</c:v>
                </c:pt>
                <c:pt idx="4018">
                  <c:v>76.736712518396615</c:v>
                </c:pt>
                <c:pt idx="4019">
                  <c:v>76.781197569131905</c:v>
                </c:pt>
                <c:pt idx="4020">
                  <c:v>76.054608407121975</c:v>
                </c:pt>
                <c:pt idx="4021">
                  <c:v>74.260378027464768</c:v>
                </c:pt>
                <c:pt idx="4022">
                  <c:v>73.637587317170542</c:v>
                </c:pt>
                <c:pt idx="4023">
                  <c:v>73.177908459572421</c:v>
                </c:pt>
                <c:pt idx="4024">
                  <c:v>72.377177546336981</c:v>
                </c:pt>
                <c:pt idx="4025">
                  <c:v>72.925826505405695</c:v>
                </c:pt>
                <c:pt idx="4026">
                  <c:v>70.405006963738558</c:v>
                </c:pt>
                <c:pt idx="4027">
                  <c:v>69.826701304179636</c:v>
                </c:pt>
                <c:pt idx="4028">
                  <c:v>70.508805415454262</c:v>
                </c:pt>
                <c:pt idx="4029">
                  <c:v>70.419835313983668</c:v>
                </c:pt>
                <c:pt idx="4030">
                  <c:v>70.256723461287564</c:v>
                </c:pt>
                <c:pt idx="4031">
                  <c:v>68.551463183100964</c:v>
                </c:pt>
                <c:pt idx="4032">
                  <c:v>68.269724528444058</c:v>
                </c:pt>
                <c:pt idx="4033">
                  <c:v>69.174253893395203</c:v>
                </c:pt>
                <c:pt idx="4034">
                  <c:v>68.655261634816668</c:v>
                </c:pt>
                <c:pt idx="4035">
                  <c:v>67.053799808345786</c:v>
                </c:pt>
                <c:pt idx="4036">
                  <c:v>65.556136433590609</c:v>
                </c:pt>
                <c:pt idx="4037">
                  <c:v>66.327210646335843</c:v>
                </c:pt>
                <c:pt idx="4038">
                  <c:v>66.994486407365386</c:v>
                </c:pt>
                <c:pt idx="4039">
                  <c:v>67.380023513737996</c:v>
                </c:pt>
                <c:pt idx="4040">
                  <c:v>67.765560620110634</c:v>
                </c:pt>
                <c:pt idx="4041">
                  <c:v>69.648761101238421</c:v>
                </c:pt>
                <c:pt idx="4042">
                  <c:v>69.381850796826612</c:v>
                </c:pt>
                <c:pt idx="4043">
                  <c:v>71.517133232121125</c:v>
                </c:pt>
                <c:pt idx="4044">
                  <c:v>72.807199703444908</c:v>
                </c:pt>
                <c:pt idx="4045">
                  <c:v>73.029624957121413</c:v>
                </c:pt>
                <c:pt idx="4046">
                  <c:v>70.849857471091596</c:v>
                </c:pt>
                <c:pt idx="4047">
                  <c:v>70.538462115944483</c:v>
                </c:pt>
                <c:pt idx="4048">
                  <c:v>68.996313690453988</c:v>
                </c:pt>
                <c:pt idx="4049">
                  <c:v>68.996313690453988</c:v>
                </c:pt>
                <c:pt idx="4050">
                  <c:v>70.464320364718986</c:v>
                </c:pt>
                <c:pt idx="4051">
                  <c:v>69.767387903199236</c:v>
                </c:pt>
                <c:pt idx="4052">
                  <c:v>70.849857471091596</c:v>
                </c:pt>
                <c:pt idx="4053">
                  <c:v>72.036125490699661</c:v>
                </c:pt>
                <c:pt idx="4054">
                  <c:v>70.805372420356292</c:v>
                </c:pt>
                <c:pt idx="4055">
                  <c:v>71.33919302917991</c:v>
                </c:pt>
                <c:pt idx="4056">
                  <c:v>72.851684754180198</c:v>
                </c:pt>
                <c:pt idx="4057">
                  <c:v>72.199237343395765</c:v>
                </c:pt>
                <c:pt idx="4058">
                  <c:v>70.27155181153266</c:v>
                </c:pt>
                <c:pt idx="4059">
                  <c:v>71.517133232121125</c:v>
                </c:pt>
                <c:pt idx="4060">
                  <c:v>74.527288331876591</c:v>
                </c:pt>
                <c:pt idx="4061">
                  <c:v>74.779370286043303</c:v>
                </c:pt>
                <c:pt idx="4062">
                  <c:v>75.59492954952384</c:v>
                </c:pt>
                <c:pt idx="4063">
                  <c:v>76.603257366190689</c:v>
                </c:pt>
                <c:pt idx="4064">
                  <c:v>77.359503228690841</c:v>
                </c:pt>
                <c:pt idx="4065">
                  <c:v>75.669071300749351</c:v>
                </c:pt>
                <c:pt idx="4066">
                  <c:v>76.89982437109272</c:v>
                </c:pt>
                <c:pt idx="4067">
                  <c:v>76.247376960308273</c:v>
                </c:pt>
                <c:pt idx="4068">
                  <c:v>76.95913777207312</c:v>
                </c:pt>
                <c:pt idx="4069">
                  <c:v>76.855339320357402</c:v>
                </c:pt>
                <c:pt idx="4070">
                  <c:v>76.425317163249488</c:v>
                </c:pt>
                <c:pt idx="4071">
                  <c:v>77.611585182857553</c:v>
                </c:pt>
                <c:pt idx="4072">
                  <c:v>76.247376960308273</c:v>
                </c:pt>
                <c:pt idx="4073">
                  <c:v>76.736712518396615</c:v>
                </c:pt>
                <c:pt idx="4074">
                  <c:v>74.616258433347198</c:v>
                </c:pt>
                <c:pt idx="4075">
                  <c:v>74.912825438249214</c:v>
                </c:pt>
                <c:pt idx="4076">
                  <c:v>74.052781124033359</c:v>
                </c:pt>
                <c:pt idx="4077">
                  <c:v>74.645915133837406</c:v>
                </c:pt>
                <c:pt idx="4078">
                  <c:v>77.804353736043865</c:v>
                </c:pt>
                <c:pt idx="4079">
                  <c:v>75.980466655896478</c:v>
                </c:pt>
                <c:pt idx="4080">
                  <c:v>75.832183153445456</c:v>
                </c:pt>
                <c:pt idx="4081">
                  <c:v>76.855339320357402</c:v>
                </c:pt>
                <c:pt idx="4082">
                  <c:v>76.395660462759295</c:v>
                </c:pt>
                <c:pt idx="4083">
                  <c:v>76.662570767171104</c:v>
                </c:pt>
                <c:pt idx="4084">
                  <c:v>76.099093457857265</c:v>
                </c:pt>
                <c:pt idx="4085">
                  <c:v>76.143578508592583</c:v>
                </c:pt>
                <c:pt idx="4086">
                  <c:v>74.601430083102088</c:v>
                </c:pt>
                <c:pt idx="4087">
                  <c:v>77.715383634573257</c:v>
                </c:pt>
                <c:pt idx="4088">
                  <c:v>77.715383634573257</c:v>
                </c:pt>
                <c:pt idx="4089">
                  <c:v>76.914652721337816</c:v>
                </c:pt>
                <c:pt idx="4090">
                  <c:v>78.441972796583187</c:v>
                </c:pt>
                <c:pt idx="4091">
                  <c:v>79.821009369377578</c:v>
                </c:pt>
                <c:pt idx="4092">
                  <c:v>80.47345678016201</c:v>
                </c:pt>
                <c:pt idx="4093">
                  <c:v>79.45030061325005</c:v>
                </c:pt>
                <c:pt idx="4094">
                  <c:v>79.717210917661859</c:v>
                </c:pt>
                <c:pt idx="4095">
                  <c:v>80.221374825995298</c:v>
                </c:pt>
                <c:pt idx="4096">
                  <c:v>81.407642845603363</c:v>
                </c:pt>
                <c:pt idx="4097">
                  <c:v>81.689381500260268</c:v>
                </c:pt>
                <c:pt idx="4098">
                  <c:v>82.000776855407381</c:v>
                </c:pt>
                <c:pt idx="4099">
                  <c:v>81.674553150015171</c:v>
                </c:pt>
                <c:pt idx="4100">
                  <c:v>81.407642845603363</c:v>
                </c:pt>
                <c:pt idx="4101">
                  <c:v>82.56425416472122</c:v>
                </c:pt>
                <c:pt idx="4102">
                  <c:v>82.920134570603636</c:v>
                </c:pt>
                <c:pt idx="4103">
                  <c:v>83.9877757882509</c:v>
                </c:pt>
                <c:pt idx="4104">
                  <c:v>87.279669542663271</c:v>
                </c:pt>
                <c:pt idx="4105">
                  <c:v>85.930289670359102</c:v>
                </c:pt>
                <c:pt idx="4106">
                  <c:v>85.248185559084462</c:v>
                </c:pt>
                <c:pt idx="4107">
                  <c:v>85.05541700589815</c:v>
                </c:pt>
                <c:pt idx="4108">
                  <c:v>83.824663935554781</c:v>
                </c:pt>
                <c:pt idx="4109">
                  <c:v>83.083246423299755</c:v>
                </c:pt>
                <c:pt idx="4110">
                  <c:v>82.727366017417324</c:v>
                </c:pt>
                <c:pt idx="4111">
                  <c:v>82.771851068152628</c:v>
                </c:pt>
                <c:pt idx="4112">
                  <c:v>84.655051549280429</c:v>
                </c:pt>
                <c:pt idx="4113">
                  <c:v>82.519769113985902</c:v>
                </c:pt>
                <c:pt idx="4114">
                  <c:v>82.579082514966316</c:v>
                </c:pt>
                <c:pt idx="4115">
                  <c:v>83.765350534574395</c:v>
                </c:pt>
                <c:pt idx="4116">
                  <c:v>83.898805686780292</c:v>
                </c:pt>
                <c:pt idx="4117">
                  <c:v>83.483611879917461</c:v>
                </c:pt>
                <c:pt idx="4118">
                  <c:v>84.625394848790222</c:v>
                </c:pt>
                <c:pt idx="4119">
                  <c:v>85.885804619623798</c:v>
                </c:pt>
                <c:pt idx="4120">
                  <c:v>86.286170076241504</c:v>
                </c:pt>
                <c:pt idx="4121">
                  <c:v>86.656878832369031</c:v>
                </c:pt>
                <c:pt idx="4122">
                  <c:v>85.366812361045262</c:v>
                </c:pt>
                <c:pt idx="4123">
                  <c:v>86.300998426486615</c:v>
                </c:pt>
                <c:pt idx="4124">
                  <c:v>85.040588655653053</c:v>
                </c:pt>
                <c:pt idx="4125">
                  <c:v>86.197199974770911</c:v>
                </c:pt>
                <c:pt idx="4126">
                  <c:v>86.286170076241504</c:v>
                </c:pt>
                <c:pt idx="4127">
                  <c:v>87.739348400261392</c:v>
                </c:pt>
                <c:pt idx="4128">
                  <c:v>89.474265378938185</c:v>
                </c:pt>
                <c:pt idx="4129">
                  <c:v>89.919115886291209</c:v>
                </c:pt>
                <c:pt idx="4130">
                  <c:v>90.363966393644233</c:v>
                </c:pt>
                <c:pt idx="4131">
                  <c:v>89.681862282369593</c:v>
                </c:pt>
                <c:pt idx="4132">
                  <c:v>89.904287536046112</c:v>
                </c:pt>
                <c:pt idx="4133">
                  <c:v>91.965428220115129</c:v>
                </c:pt>
                <c:pt idx="4134">
                  <c:v>95.094210121831381</c:v>
                </c:pt>
                <c:pt idx="4135">
                  <c:v>94.352792609576355</c:v>
                </c:pt>
                <c:pt idx="4136">
                  <c:v>94.056225604674339</c:v>
                </c:pt>
                <c:pt idx="4137">
                  <c:v>94.471419411537155</c:v>
                </c:pt>
                <c:pt idx="4138">
                  <c:v>94.145195706144932</c:v>
                </c:pt>
                <c:pt idx="4139">
                  <c:v>93.181352940213387</c:v>
                </c:pt>
                <c:pt idx="4140">
                  <c:v>90.423279794624634</c:v>
                </c:pt>
                <c:pt idx="4141">
                  <c:v>91.253667408350282</c:v>
                </c:pt>
                <c:pt idx="4142">
                  <c:v>90.541906596585449</c:v>
                </c:pt>
                <c:pt idx="4143">
                  <c:v>92.410278727468139</c:v>
                </c:pt>
                <c:pt idx="4144">
                  <c:v>91.891286468889604</c:v>
                </c:pt>
                <c:pt idx="4145">
                  <c:v>92.692017382125059</c:v>
                </c:pt>
                <c:pt idx="4146">
                  <c:v>93.626203447566411</c:v>
                </c:pt>
                <c:pt idx="4147">
                  <c:v>93.804143650507626</c:v>
                </c:pt>
                <c:pt idx="4148">
                  <c:v>94.130367355899836</c:v>
                </c:pt>
                <c:pt idx="4149">
                  <c:v>94.130367355899836</c:v>
                </c:pt>
                <c:pt idx="4150">
                  <c:v>93.50757664560561</c:v>
                </c:pt>
                <c:pt idx="4151">
                  <c:v>93.003412737272171</c:v>
                </c:pt>
                <c:pt idx="4152">
                  <c:v>93.092382838742779</c:v>
                </c:pt>
                <c:pt idx="4153">
                  <c:v>94.412106010556755</c:v>
                </c:pt>
                <c:pt idx="4154">
                  <c:v>92.514077179183857</c:v>
                </c:pt>
                <c:pt idx="4155">
                  <c:v>92.855129234821163</c:v>
                </c:pt>
                <c:pt idx="4156">
                  <c:v>90.912615352712962</c:v>
                </c:pt>
                <c:pt idx="4157">
                  <c:v>92.395450377223042</c:v>
                </c:pt>
                <c:pt idx="4158">
                  <c:v>94.412106010556755</c:v>
                </c:pt>
                <c:pt idx="4159">
                  <c:v>96.695671948302262</c:v>
                </c:pt>
                <c:pt idx="4160">
                  <c:v>96.05805288776294</c:v>
                </c:pt>
                <c:pt idx="4161">
                  <c:v>93.789315300262516</c:v>
                </c:pt>
                <c:pt idx="4162">
                  <c:v>94.960754969625498</c:v>
                </c:pt>
                <c:pt idx="4163">
                  <c:v>94.604874563743053</c:v>
                </c:pt>
                <c:pt idx="4164">
                  <c:v>94.23416580761554</c:v>
                </c:pt>
                <c:pt idx="4165">
                  <c:v>94.856956517909779</c:v>
                </c:pt>
                <c:pt idx="4166">
                  <c:v>95.390777126733411</c:v>
                </c:pt>
                <c:pt idx="4167">
                  <c:v>95.642859080900124</c:v>
                </c:pt>
                <c:pt idx="4168">
                  <c:v>95.93942608580214</c:v>
                </c:pt>
                <c:pt idx="4169">
                  <c:v>95.909769385311932</c:v>
                </c:pt>
                <c:pt idx="4170">
                  <c:v>98.460245627469277</c:v>
                </c:pt>
                <c:pt idx="4171">
                  <c:v>97.956081719135852</c:v>
                </c:pt>
                <c:pt idx="4172">
                  <c:v>98.445417277224166</c:v>
                </c:pt>
                <c:pt idx="4173">
                  <c:v>99.083036337763502</c:v>
                </c:pt>
                <c:pt idx="4174">
                  <c:v>99.023722936783102</c:v>
                </c:pt>
                <c:pt idx="4175">
                  <c:v>98.89026778457719</c:v>
                </c:pt>
                <c:pt idx="4176">
                  <c:v>101.21831877305803</c:v>
                </c:pt>
                <c:pt idx="4177">
                  <c:v>101.35177392526391</c:v>
                </c:pt>
                <c:pt idx="4178">
                  <c:v>100.95140846864621</c:v>
                </c:pt>
                <c:pt idx="4179">
                  <c:v>101.14417702183249</c:v>
                </c:pt>
                <c:pt idx="4180">
                  <c:v>102.982892452225</c:v>
                </c:pt>
                <c:pt idx="4181">
                  <c:v>102.7604671985485</c:v>
                </c:pt>
                <c:pt idx="4182">
                  <c:v>102.8494373000191</c:v>
                </c:pt>
                <c:pt idx="4183">
                  <c:v>103.84293676644086</c:v>
                </c:pt>
                <c:pt idx="4184">
                  <c:v>104.36192902501938</c:v>
                </c:pt>
                <c:pt idx="4185">
                  <c:v>102.80495224928379</c:v>
                </c:pt>
                <c:pt idx="4186">
                  <c:v>102.93840740148971</c:v>
                </c:pt>
                <c:pt idx="4187">
                  <c:v>102.50838524438177</c:v>
                </c:pt>
                <c:pt idx="4188">
                  <c:v>101.84110948335226</c:v>
                </c:pt>
                <c:pt idx="4189">
                  <c:v>102.40458679266608</c:v>
                </c:pt>
                <c:pt idx="4190">
                  <c:v>103.22014605614662</c:v>
                </c:pt>
                <c:pt idx="4191">
                  <c:v>104.42124242599979</c:v>
                </c:pt>
                <c:pt idx="4192">
                  <c:v>103.59085481227415</c:v>
                </c:pt>
                <c:pt idx="4193">
                  <c:v>104.05053366987227</c:v>
                </c:pt>
                <c:pt idx="4194">
                  <c:v>102.6121836960975</c:v>
                </c:pt>
                <c:pt idx="4195">
                  <c:v>100.9662368188913</c:v>
                </c:pt>
                <c:pt idx="4196">
                  <c:v>102.06353473702876</c:v>
                </c:pt>
                <c:pt idx="4197">
                  <c:v>103.53154141129373</c:v>
                </c:pt>
                <c:pt idx="4198">
                  <c:v>100.9069234179109</c:v>
                </c:pt>
                <c:pt idx="4199">
                  <c:v>99.186834789479207</c:v>
                </c:pt>
                <c:pt idx="4200">
                  <c:v>99.631685296832231</c:v>
                </c:pt>
                <c:pt idx="4201">
                  <c:v>97.096037404919997</c:v>
                </c:pt>
                <c:pt idx="4202">
                  <c:v>95.049725071096077</c:v>
                </c:pt>
                <c:pt idx="4203">
                  <c:v>92.558562229919147</c:v>
                </c:pt>
                <c:pt idx="4204">
                  <c:v>92.528905529428954</c:v>
                </c:pt>
                <c:pt idx="4205">
                  <c:v>92.425107077713236</c:v>
                </c:pt>
                <c:pt idx="4206">
                  <c:v>95.212836923792182</c:v>
                </c:pt>
                <c:pt idx="4207">
                  <c:v>95.346292075998093</c:v>
                </c:pt>
                <c:pt idx="4208">
                  <c:v>96.087709588253134</c:v>
                </c:pt>
                <c:pt idx="4209">
                  <c:v>96.962582252714085</c:v>
                </c:pt>
                <c:pt idx="4210">
                  <c:v>96.176679689723741</c:v>
                </c:pt>
                <c:pt idx="4211">
                  <c:v>96.265649791194349</c:v>
                </c:pt>
                <c:pt idx="4212">
                  <c:v>97.941253368890742</c:v>
                </c:pt>
                <c:pt idx="4213">
                  <c:v>99.498230144626319</c:v>
                </c:pt>
                <c:pt idx="4214">
                  <c:v>99.809625499773446</c:v>
                </c:pt>
                <c:pt idx="4215">
                  <c:v>98.400932226488862</c:v>
                </c:pt>
                <c:pt idx="4216">
                  <c:v>95.583545679919695</c:v>
                </c:pt>
                <c:pt idx="4217">
                  <c:v>94.931098269135276</c:v>
                </c:pt>
                <c:pt idx="4218">
                  <c:v>95.524232278939309</c:v>
                </c:pt>
                <c:pt idx="4219">
                  <c:v>97.0218956536945</c:v>
                </c:pt>
                <c:pt idx="4220">
                  <c:v>96.992238953204279</c:v>
                </c:pt>
                <c:pt idx="4221">
                  <c:v>95.479747228204019</c:v>
                </c:pt>
                <c:pt idx="4222">
                  <c:v>94.293479208595954</c:v>
                </c:pt>
                <c:pt idx="4223">
                  <c:v>96.799470400017981</c:v>
                </c:pt>
                <c:pt idx="4224">
                  <c:v>95.998739486782526</c:v>
                </c:pt>
                <c:pt idx="4225">
                  <c:v>95.642859080900124</c:v>
                </c:pt>
                <c:pt idx="4226">
                  <c:v>95.642859080900124</c:v>
                </c:pt>
                <c:pt idx="4227">
                  <c:v>95.672515781390317</c:v>
                </c:pt>
                <c:pt idx="4228">
                  <c:v>97.096037404919997</c:v>
                </c:pt>
                <c:pt idx="4229">
                  <c:v>97.110865755165094</c:v>
                </c:pt>
                <c:pt idx="4230">
                  <c:v>99.186834789479207</c:v>
                </c:pt>
                <c:pt idx="4231">
                  <c:v>102.67149709707788</c:v>
                </c:pt>
                <c:pt idx="4232">
                  <c:v>101.44074402673454</c:v>
                </c:pt>
                <c:pt idx="4233">
                  <c:v>103.59085481227415</c:v>
                </c:pt>
                <c:pt idx="4234">
                  <c:v>103.11634760443094</c:v>
                </c:pt>
                <c:pt idx="4235">
                  <c:v>102.18216153898956</c:v>
                </c:pt>
                <c:pt idx="4236">
                  <c:v>102.06353473702876</c:v>
                </c:pt>
                <c:pt idx="4237">
                  <c:v>102.64184039658768</c:v>
                </c:pt>
                <c:pt idx="4238">
                  <c:v>102.50838524438177</c:v>
                </c:pt>
                <c:pt idx="4239">
                  <c:v>99.557543545606734</c:v>
                </c:pt>
                <c:pt idx="4240">
                  <c:v>100.7882966159501</c:v>
                </c:pt>
                <c:pt idx="4241">
                  <c:v>100.7882966159501</c:v>
                </c:pt>
                <c:pt idx="4242">
                  <c:v>101.36660227550902</c:v>
                </c:pt>
                <c:pt idx="4243">
                  <c:v>99.023722936783102</c:v>
                </c:pt>
                <c:pt idx="4244">
                  <c:v>101.61868422967575</c:v>
                </c:pt>
                <c:pt idx="4245">
                  <c:v>105.29611509046075</c:v>
                </c:pt>
                <c:pt idx="4246">
                  <c:v>106.82343516570612</c:v>
                </c:pt>
                <c:pt idx="4247">
                  <c:v>107.25345732281404</c:v>
                </c:pt>
                <c:pt idx="4248">
                  <c:v>108.02453153555926</c:v>
                </c:pt>
                <c:pt idx="4249">
                  <c:v>106.49721146031388</c:v>
                </c:pt>
                <c:pt idx="4250">
                  <c:v>106.5416965110492</c:v>
                </c:pt>
                <c:pt idx="4251">
                  <c:v>109.59633666153997</c:v>
                </c:pt>
                <c:pt idx="4252">
                  <c:v>109.24045625565755</c:v>
                </c:pt>
                <c:pt idx="4253">
                  <c:v>109.18114285467712</c:v>
                </c:pt>
                <c:pt idx="4254">
                  <c:v>110.58983612796172</c:v>
                </c:pt>
                <c:pt idx="4255">
                  <c:v>108.91423255026534</c:v>
                </c:pt>
                <c:pt idx="4256">
                  <c:v>108.94388925075553</c:v>
                </c:pt>
                <c:pt idx="4257">
                  <c:v>109.87807531619687</c:v>
                </c:pt>
                <c:pt idx="4258">
                  <c:v>109.50736656006934</c:v>
                </c:pt>
                <c:pt idx="4259">
                  <c:v>111.01985828506965</c:v>
                </c:pt>
                <c:pt idx="4260">
                  <c:v>108.94388925075553</c:v>
                </c:pt>
                <c:pt idx="4261">
                  <c:v>108.35075524095149</c:v>
                </c:pt>
                <c:pt idx="4262">
                  <c:v>109.16631450443204</c:v>
                </c:pt>
                <c:pt idx="4263">
                  <c:v>111.06434333580495</c:v>
                </c:pt>
                <c:pt idx="4264">
                  <c:v>111.90955929977568</c:v>
                </c:pt>
                <c:pt idx="4265">
                  <c:v>112.48786495933463</c:v>
                </c:pt>
                <c:pt idx="4266">
                  <c:v>114.19312523752122</c:v>
                </c:pt>
                <c:pt idx="4267">
                  <c:v>114.23761028825652</c:v>
                </c:pt>
                <c:pt idx="4268">
                  <c:v>113.48136442575638</c:v>
                </c:pt>
                <c:pt idx="4269">
                  <c:v>115.32007985614887</c:v>
                </c:pt>
                <c:pt idx="4270">
                  <c:v>115.08282625222725</c:v>
                </c:pt>
                <c:pt idx="4271">
                  <c:v>116.41737777428634</c:v>
                </c:pt>
                <c:pt idx="4272">
                  <c:v>116.95119838310997</c:v>
                </c:pt>
                <c:pt idx="4273">
                  <c:v>115.79458706399211</c:v>
                </c:pt>
                <c:pt idx="4274">
                  <c:v>117.06982518507077</c:v>
                </c:pt>
                <c:pt idx="4275">
                  <c:v>116.95119838310997</c:v>
                </c:pt>
                <c:pt idx="4276">
                  <c:v>117.41087724070809</c:v>
                </c:pt>
                <c:pt idx="4277">
                  <c:v>116.12081076938432</c:v>
                </c:pt>
                <c:pt idx="4278">
                  <c:v>112.47303660908952</c:v>
                </c:pt>
                <c:pt idx="4279">
                  <c:v>110.75294798065782</c:v>
                </c:pt>
                <c:pt idx="4280">
                  <c:v>111.15331343727554</c:v>
                </c:pt>
                <c:pt idx="4281">
                  <c:v>114.35623709021732</c:v>
                </c:pt>
                <c:pt idx="4282">
                  <c:v>114.3710654404624</c:v>
                </c:pt>
                <c:pt idx="4283">
                  <c:v>113.00685721791315</c:v>
                </c:pt>
                <c:pt idx="4284">
                  <c:v>110.72329128016763</c:v>
                </c:pt>
                <c:pt idx="4285">
                  <c:v>110.24878407232438</c:v>
                </c:pt>
                <c:pt idx="4286">
                  <c:v>111.24228353874615</c:v>
                </c:pt>
                <c:pt idx="4287">
                  <c:v>113.79275978090348</c:v>
                </c:pt>
                <c:pt idx="4288">
                  <c:v>112.35440980712869</c:v>
                </c:pt>
                <c:pt idx="4289">
                  <c:v>112.1764696041875</c:v>
                </c:pt>
                <c:pt idx="4290">
                  <c:v>110.90123148310884</c:v>
                </c:pt>
                <c:pt idx="4291">
                  <c:v>112.32475310663852</c:v>
                </c:pt>
                <c:pt idx="4292">
                  <c:v>111.52402219340306</c:v>
                </c:pt>
                <c:pt idx="4293">
                  <c:v>107.55002432771606</c:v>
                </c:pt>
                <c:pt idx="4294">
                  <c:v>110.73811963041274</c:v>
                </c:pt>
                <c:pt idx="4295">
                  <c:v>110.15981397085382</c:v>
                </c:pt>
                <c:pt idx="4296">
                  <c:v>109.09217275320653</c:v>
                </c:pt>
                <c:pt idx="4297">
                  <c:v>107.49071092673563</c:v>
                </c:pt>
                <c:pt idx="4298">
                  <c:v>111.25711188899126</c:v>
                </c:pt>
                <c:pt idx="4299">
                  <c:v>110.10050056987339</c:v>
                </c:pt>
                <c:pt idx="4300">
                  <c:v>112.54717836031503</c:v>
                </c:pt>
                <c:pt idx="4301">
                  <c:v>113.54067782673675</c:v>
                </c:pt>
                <c:pt idx="4302">
                  <c:v>114.10415513605061</c:v>
                </c:pt>
                <c:pt idx="4303">
                  <c:v>116.55083292649222</c:v>
                </c:pt>
                <c:pt idx="4304">
                  <c:v>114.0893267858055</c:v>
                </c:pt>
                <c:pt idx="4305">
                  <c:v>114.68246079560953</c:v>
                </c:pt>
                <c:pt idx="4306">
                  <c:v>115.11248295271746</c:v>
                </c:pt>
                <c:pt idx="4307">
                  <c:v>114.0596700853153</c:v>
                </c:pt>
                <c:pt idx="4308">
                  <c:v>113.46653607551127</c:v>
                </c:pt>
                <c:pt idx="4309">
                  <c:v>114.90488604928603</c:v>
                </c:pt>
                <c:pt idx="4310">
                  <c:v>115.9725272669333</c:v>
                </c:pt>
                <c:pt idx="4311">
                  <c:v>108.86974749953002</c:v>
                </c:pt>
                <c:pt idx="4312">
                  <c:v>109.37391140786346</c:v>
                </c:pt>
                <c:pt idx="4313">
                  <c:v>110.10050056987339</c:v>
                </c:pt>
                <c:pt idx="4314">
                  <c:v>105.91890580075498</c:v>
                </c:pt>
                <c:pt idx="4315">
                  <c:v>105.53336869438235</c:v>
                </c:pt>
                <c:pt idx="4316">
                  <c:v>107.46105422624545</c:v>
                </c:pt>
                <c:pt idx="4317">
                  <c:v>106.92723361742182</c:v>
                </c:pt>
                <c:pt idx="4318">
                  <c:v>107.81693463212787</c:v>
                </c:pt>
                <c:pt idx="4319">
                  <c:v>107.80210628188279</c:v>
                </c:pt>
                <c:pt idx="4320">
                  <c:v>108.46938204291232</c:v>
                </c:pt>
                <c:pt idx="4321">
                  <c:v>109.77427686448118</c:v>
                </c:pt>
                <c:pt idx="4322">
                  <c:v>109.77427686448118</c:v>
                </c:pt>
                <c:pt idx="4323">
                  <c:v>109.38873975810854</c:v>
                </c:pt>
                <c:pt idx="4324">
                  <c:v>110.48603767624603</c:v>
                </c:pt>
                <c:pt idx="4325">
                  <c:v>108.35075524095149</c:v>
                </c:pt>
                <c:pt idx="4326">
                  <c:v>106.4675547598237</c:v>
                </c:pt>
                <c:pt idx="4327">
                  <c:v>107.72796453065727</c:v>
                </c:pt>
                <c:pt idx="4328">
                  <c:v>107.98004648482397</c:v>
                </c:pt>
                <c:pt idx="4329">
                  <c:v>107.98004648482397</c:v>
                </c:pt>
                <c:pt idx="4330">
                  <c:v>108.97354595124573</c:v>
                </c:pt>
                <c:pt idx="4331">
                  <c:v>105.71130889732356</c:v>
                </c:pt>
                <c:pt idx="4332">
                  <c:v>105.31094344070584</c:v>
                </c:pt>
                <c:pt idx="4333">
                  <c:v>106.85309186619631</c:v>
                </c:pt>
                <c:pt idx="4334">
                  <c:v>106.64549496276491</c:v>
                </c:pt>
                <c:pt idx="4335">
                  <c:v>105.82993569928436</c:v>
                </c:pt>
                <c:pt idx="4336">
                  <c:v>103.65016821325455</c:v>
                </c:pt>
                <c:pt idx="4337">
                  <c:v>104.22847387281348</c:v>
                </c:pt>
                <c:pt idx="4338">
                  <c:v>105.23680168948033</c:v>
                </c:pt>
                <c:pt idx="4339">
                  <c:v>105.99304755198047</c:v>
                </c:pt>
                <c:pt idx="4340">
                  <c:v>106.8382635159512</c:v>
                </c:pt>
                <c:pt idx="4341">
                  <c:v>110.14498562060871</c:v>
                </c:pt>
                <c:pt idx="4342">
                  <c:v>110.04118716889298</c:v>
                </c:pt>
                <c:pt idx="4343">
                  <c:v>111.22745518850105</c:v>
                </c:pt>
                <c:pt idx="4344">
                  <c:v>112.2357830051679</c:v>
                </c:pt>
                <c:pt idx="4345">
                  <c:v>112.04301445198159</c:v>
                </c:pt>
                <c:pt idx="4346">
                  <c:v>114.22278193801141</c:v>
                </c:pt>
                <c:pt idx="4347">
                  <c:v>114.32658038972711</c:v>
                </c:pt>
                <c:pt idx="4348">
                  <c:v>114.40072214095262</c:v>
                </c:pt>
                <c:pt idx="4349">
                  <c:v>114.87522934879584</c:v>
                </c:pt>
                <c:pt idx="4350">
                  <c:v>114.91971439953114</c:v>
                </c:pt>
                <c:pt idx="4351">
                  <c:v>113.54067782673675</c:v>
                </c:pt>
                <c:pt idx="4352">
                  <c:v>113.19962577109945</c:v>
                </c:pt>
                <c:pt idx="4353">
                  <c:v>113.71861802967797</c:v>
                </c:pt>
                <c:pt idx="4354">
                  <c:v>114.22278193801141</c:v>
                </c:pt>
                <c:pt idx="4355">
                  <c:v>117.3219071392375</c:v>
                </c:pt>
                <c:pt idx="4356">
                  <c:v>118.34506330614944</c:v>
                </c:pt>
                <c:pt idx="4357">
                  <c:v>116.31357932257063</c:v>
                </c:pt>
                <c:pt idx="4358">
                  <c:v>115.89838551570779</c:v>
                </c:pt>
                <c:pt idx="4359">
                  <c:v>115.46836335859989</c:v>
                </c:pt>
                <c:pt idx="4360">
                  <c:v>116.71394477918832</c:v>
                </c:pt>
                <c:pt idx="4361">
                  <c:v>117.45536229144338</c:v>
                </c:pt>
                <c:pt idx="4362">
                  <c:v>116.32840767281574</c:v>
                </c:pt>
                <c:pt idx="4363">
                  <c:v>115.9132138659529</c:v>
                </c:pt>
                <c:pt idx="4364">
                  <c:v>119.75375657943401</c:v>
                </c:pt>
                <c:pt idx="4365">
                  <c:v>120.42103234046353</c:v>
                </c:pt>
                <c:pt idx="4366">
                  <c:v>120.52483079217926</c:v>
                </c:pt>
                <c:pt idx="4367">
                  <c:v>120.79174109659105</c:v>
                </c:pt>
                <c:pt idx="4368">
                  <c:v>123.00116528311109</c:v>
                </c:pt>
                <c:pt idx="4369">
                  <c:v>126.18926058580774</c:v>
                </c:pt>
                <c:pt idx="4370">
                  <c:v>125.64061162673903</c:v>
                </c:pt>
                <c:pt idx="4371">
                  <c:v>127.65726726007274</c:v>
                </c:pt>
                <c:pt idx="4372">
                  <c:v>126.14477553507244</c:v>
                </c:pt>
                <c:pt idx="4373">
                  <c:v>124.85470906374869</c:v>
                </c:pt>
                <c:pt idx="4374">
                  <c:v>124.26157505394464</c:v>
                </c:pt>
                <c:pt idx="4375">
                  <c:v>126.05580543360185</c:v>
                </c:pt>
                <c:pt idx="4376">
                  <c:v>122.80839672992477</c:v>
                </c:pt>
                <c:pt idx="4377">
                  <c:v>119.38304782330648</c:v>
                </c:pt>
                <c:pt idx="4378">
                  <c:v>119.91686843213012</c:v>
                </c:pt>
                <c:pt idx="4379">
                  <c:v>120.18377873654194</c:v>
                </c:pt>
                <c:pt idx="4380">
                  <c:v>121.10313645173818</c:v>
                </c:pt>
                <c:pt idx="4381">
                  <c:v>119.2644210213457</c:v>
                </c:pt>
                <c:pt idx="4382">
                  <c:v>117.69261589536499</c:v>
                </c:pt>
                <c:pt idx="4383">
                  <c:v>118.80474216374756</c:v>
                </c:pt>
                <c:pt idx="4384">
                  <c:v>117.9150411490415</c:v>
                </c:pt>
                <c:pt idx="4385">
                  <c:v>112.22095465492281</c:v>
                </c:pt>
                <c:pt idx="4386">
                  <c:v>111.96887270075611</c:v>
                </c:pt>
                <c:pt idx="4387">
                  <c:v>112.90305876619743</c:v>
                </c:pt>
                <c:pt idx="4388">
                  <c:v>114.56383399364873</c:v>
                </c:pt>
                <c:pt idx="4389">
                  <c:v>113.15514072036417</c:v>
                </c:pt>
                <c:pt idx="4390">
                  <c:v>112.25061135541301</c:v>
                </c:pt>
                <c:pt idx="4391">
                  <c:v>109.52219491031445</c:v>
                </c:pt>
                <c:pt idx="4392">
                  <c:v>106.86792021644141</c:v>
                </c:pt>
                <c:pt idx="4393">
                  <c:v>106.71963671399041</c:v>
                </c:pt>
                <c:pt idx="4394">
                  <c:v>106.97171866815714</c:v>
                </c:pt>
                <c:pt idx="4395">
                  <c:v>105.47405529340195</c:v>
                </c:pt>
                <c:pt idx="4396">
                  <c:v>105.75579394805885</c:v>
                </c:pt>
                <c:pt idx="4397">
                  <c:v>103.97639191864675</c:v>
                </c:pt>
                <c:pt idx="4398">
                  <c:v>101.91525123457777</c:v>
                </c:pt>
                <c:pt idx="4399">
                  <c:v>100.83278166668539</c:v>
                </c:pt>
                <c:pt idx="4400">
                  <c:v>95.168351873056906</c:v>
                </c:pt>
                <c:pt idx="4401">
                  <c:v>95.880112684821725</c:v>
                </c:pt>
                <c:pt idx="4402">
                  <c:v>97.540887912273021</c:v>
                </c:pt>
                <c:pt idx="4403">
                  <c:v>98.341618825508448</c:v>
                </c:pt>
                <c:pt idx="4404">
                  <c:v>98.341618825508448</c:v>
                </c:pt>
                <c:pt idx="4405">
                  <c:v>91.654032864968002</c:v>
                </c:pt>
                <c:pt idx="4406">
                  <c:v>93.329636442664395</c:v>
                </c:pt>
                <c:pt idx="4407">
                  <c:v>91.831973067909217</c:v>
                </c:pt>
                <c:pt idx="4408">
                  <c:v>86.849647385555357</c:v>
                </c:pt>
                <c:pt idx="4409">
                  <c:v>88.97010147060476</c:v>
                </c:pt>
                <c:pt idx="4410">
                  <c:v>89.563235480408792</c:v>
                </c:pt>
                <c:pt idx="4411">
                  <c:v>86.078573172810096</c:v>
                </c:pt>
                <c:pt idx="4412">
                  <c:v>87.398296344624072</c:v>
                </c:pt>
                <c:pt idx="4413">
                  <c:v>86.656878832369031</c:v>
                </c:pt>
                <c:pt idx="4414">
                  <c:v>90.586391647320752</c:v>
                </c:pt>
                <c:pt idx="4415">
                  <c:v>89.533578779918599</c:v>
                </c:pt>
                <c:pt idx="4416">
                  <c:v>89.830145784820601</c:v>
                </c:pt>
                <c:pt idx="4417">
                  <c:v>87.813490151486889</c:v>
                </c:pt>
                <c:pt idx="4418">
                  <c:v>89.370466927222495</c:v>
                </c:pt>
                <c:pt idx="4419">
                  <c:v>87.16104274070247</c:v>
                </c:pt>
                <c:pt idx="4420">
                  <c:v>88.287997359330134</c:v>
                </c:pt>
                <c:pt idx="4421">
                  <c:v>87.709691699771184</c:v>
                </c:pt>
                <c:pt idx="4422">
                  <c:v>89.948772586781416</c:v>
                </c:pt>
                <c:pt idx="4423">
                  <c:v>87.961773653937897</c:v>
                </c:pt>
                <c:pt idx="4424">
                  <c:v>85.752349467417886</c:v>
                </c:pt>
                <c:pt idx="4425">
                  <c:v>81.778351601730876</c:v>
                </c:pt>
                <c:pt idx="4426">
                  <c:v>82.653224266191827</c:v>
                </c:pt>
                <c:pt idx="4427">
                  <c:v>80.043434623054083</c:v>
                </c:pt>
                <c:pt idx="4428">
                  <c:v>78.086092390700784</c:v>
                </c:pt>
                <c:pt idx="4429">
                  <c:v>73.741385768886232</c:v>
                </c:pt>
                <c:pt idx="4430">
                  <c:v>73.83035587035684</c:v>
                </c:pt>
                <c:pt idx="4431">
                  <c:v>80.325173277711002</c:v>
                </c:pt>
                <c:pt idx="4432">
                  <c:v>78.056435690210577</c:v>
                </c:pt>
                <c:pt idx="4433">
                  <c:v>76.944309421828024</c:v>
                </c:pt>
                <c:pt idx="4434">
                  <c:v>78.842338253200921</c:v>
                </c:pt>
                <c:pt idx="4435">
                  <c:v>78.3233459946224</c:v>
                </c:pt>
                <c:pt idx="4436">
                  <c:v>79.821009369377578</c:v>
                </c:pt>
                <c:pt idx="4437">
                  <c:v>80.977620688495435</c:v>
                </c:pt>
                <c:pt idx="4438">
                  <c:v>83.898805686780292</c:v>
                </c:pt>
                <c:pt idx="4439">
                  <c:v>84.417797945358814</c:v>
                </c:pt>
                <c:pt idx="4440">
                  <c:v>85.648551015702182</c:v>
                </c:pt>
                <c:pt idx="4441">
                  <c:v>89.770832383840201</c:v>
                </c:pt>
                <c:pt idx="4442">
                  <c:v>89.637377231634304</c:v>
                </c:pt>
                <c:pt idx="4443">
                  <c:v>88.688362815947855</c:v>
                </c:pt>
                <c:pt idx="4444">
                  <c:v>86.701363883104335</c:v>
                </c:pt>
                <c:pt idx="4445">
                  <c:v>88.554907663741929</c:v>
                </c:pt>
                <c:pt idx="4446">
                  <c:v>89.800489084330408</c:v>
                </c:pt>
                <c:pt idx="4447">
                  <c:v>89.741175683350008</c:v>
                </c:pt>
                <c:pt idx="4448">
                  <c:v>92.039569971340626</c:v>
                </c:pt>
                <c:pt idx="4449">
                  <c:v>92.484420478693636</c:v>
                </c:pt>
                <c:pt idx="4450">
                  <c:v>90.497421545850145</c:v>
                </c:pt>
                <c:pt idx="4451">
                  <c:v>89.815317434575505</c:v>
                </c:pt>
                <c:pt idx="4452">
                  <c:v>90.33430969315404</c:v>
                </c:pt>
                <c:pt idx="4453">
                  <c:v>90.690190099036442</c:v>
                </c:pt>
                <c:pt idx="4454">
                  <c:v>88.184198907614416</c:v>
                </c:pt>
                <c:pt idx="4455">
                  <c:v>90.215682891193225</c:v>
                </c:pt>
                <c:pt idx="4456">
                  <c:v>90.942272053203169</c:v>
                </c:pt>
                <c:pt idx="4457">
                  <c:v>90.319481342908929</c:v>
                </c:pt>
                <c:pt idx="4458">
                  <c:v>92.736502432860362</c:v>
                </c:pt>
                <c:pt idx="4459">
                  <c:v>92.795815833840763</c:v>
                </c:pt>
                <c:pt idx="4460">
                  <c:v>91.520577712762091</c:v>
                </c:pt>
                <c:pt idx="4461">
                  <c:v>92.14336842305633</c:v>
                </c:pt>
                <c:pt idx="4462">
                  <c:v>91.268495758595378</c:v>
                </c:pt>
                <c:pt idx="4463">
                  <c:v>91.728174616193499</c:v>
                </c:pt>
                <c:pt idx="4464">
                  <c:v>91.135040606389467</c:v>
                </c:pt>
                <c:pt idx="4465">
                  <c:v>92.439935427958346</c:v>
                </c:pt>
                <c:pt idx="4466">
                  <c:v>94.011740553939021</c:v>
                </c:pt>
                <c:pt idx="4467">
                  <c:v>95.286978675017707</c:v>
                </c:pt>
                <c:pt idx="4468">
                  <c:v>97.881939967910341</c:v>
                </c:pt>
                <c:pt idx="4469">
                  <c:v>97.85228326742012</c:v>
                </c:pt>
                <c:pt idx="4470">
                  <c:v>97.822626566929941</c:v>
                </c:pt>
                <c:pt idx="4471">
                  <c:v>98.845782733841887</c:v>
                </c:pt>
                <c:pt idx="4472">
                  <c:v>98.712327581635975</c:v>
                </c:pt>
                <c:pt idx="4473">
                  <c:v>98.638185830410478</c:v>
                </c:pt>
                <c:pt idx="4474">
                  <c:v>95.361120426243204</c:v>
                </c:pt>
                <c:pt idx="4475">
                  <c:v>96.577045146341462</c:v>
                </c:pt>
                <c:pt idx="4476">
                  <c:v>97.689171414724015</c:v>
                </c:pt>
                <c:pt idx="4477">
                  <c:v>97.555716262518132</c:v>
                </c:pt>
                <c:pt idx="4478">
                  <c:v>95.331463725753011</c:v>
                </c:pt>
                <c:pt idx="4479">
                  <c:v>96.117366288743327</c:v>
                </c:pt>
                <c:pt idx="4480">
                  <c:v>96.132194638988437</c:v>
                </c:pt>
                <c:pt idx="4481">
                  <c:v>96.754985349282677</c:v>
                </c:pt>
                <c:pt idx="4482">
                  <c:v>97.185007506390605</c:v>
                </c:pt>
                <c:pt idx="4483">
                  <c:v>96.621530197076765</c:v>
                </c:pt>
                <c:pt idx="4484">
                  <c:v>97.985738419626045</c:v>
                </c:pt>
                <c:pt idx="4485">
                  <c:v>98.341618825508448</c:v>
                </c:pt>
                <c:pt idx="4486">
                  <c:v>99.572371895851845</c:v>
                </c:pt>
                <c:pt idx="4487">
                  <c:v>98.964409535802687</c:v>
                </c:pt>
                <c:pt idx="4488">
                  <c:v>98.608529129920271</c:v>
                </c:pt>
                <c:pt idx="4489">
                  <c:v>99.2164914899694</c:v>
                </c:pt>
                <c:pt idx="4490">
                  <c:v>99.824453850018529</c:v>
                </c:pt>
                <c:pt idx="4491">
                  <c:v>100.9069234179109</c:v>
                </c:pt>
                <c:pt idx="4492">
                  <c:v>100.15067755541077</c:v>
                </c:pt>
                <c:pt idx="4493">
                  <c:v>98.534387378694774</c:v>
                </c:pt>
                <c:pt idx="4494">
                  <c:v>98.756812632371265</c:v>
                </c:pt>
                <c:pt idx="4495">
                  <c:v>99.735483748547949</c:v>
                </c:pt>
                <c:pt idx="4496">
                  <c:v>99.572371895851845</c:v>
                </c:pt>
                <c:pt idx="4497">
                  <c:v>99.587200246096913</c:v>
                </c:pt>
                <c:pt idx="4498">
                  <c:v>100.10619250467548</c:v>
                </c:pt>
                <c:pt idx="4499">
                  <c:v>102.30078834095038</c:v>
                </c:pt>
                <c:pt idx="4500">
                  <c:v>102.67149709707788</c:v>
                </c:pt>
                <c:pt idx="4501">
                  <c:v>102.5676986453622</c:v>
                </c:pt>
                <c:pt idx="4502">
                  <c:v>102.10801978776406</c:v>
                </c:pt>
                <c:pt idx="4503">
                  <c:v>103.73913831472514</c:v>
                </c:pt>
                <c:pt idx="4504">
                  <c:v>104.9847197353136</c:v>
                </c:pt>
                <c:pt idx="4505">
                  <c:v>104.61401097918611</c:v>
                </c:pt>
                <c:pt idx="4506">
                  <c:v>105.62233879585297</c:v>
                </c:pt>
                <c:pt idx="4507">
                  <c:v>104.73263778114689</c:v>
                </c:pt>
                <c:pt idx="4508">
                  <c:v>105.34060014119603</c:v>
                </c:pt>
                <c:pt idx="4509">
                  <c:v>105.16265993825482</c:v>
                </c:pt>
                <c:pt idx="4510">
                  <c:v>105.78545064854907</c:v>
                </c:pt>
                <c:pt idx="4511">
                  <c:v>105.39991354217644</c:v>
                </c:pt>
                <c:pt idx="4512">
                  <c:v>105.85959239977456</c:v>
                </c:pt>
                <c:pt idx="4513">
                  <c:v>105.94856250124518</c:v>
                </c:pt>
                <c:pt idx="4514">
                  <c:v>108.78077739805943</c:v>
                </c:pt>
                <c:pt idx="4515">
                  <c:v>109.49253820982425</c:v>
                </c:pt>
                <c:pt idx="4516">
                  <c:v>109.53702326055956</c:v>
                </c:pt>
                <c:pt idx="4517">
                  <c:v>109.44805315908897</c:v>
                </c:pt>
                <c:pt idx="4518">
                  <c:v>105.80027899879416</c:v>
                </c:pt>
                <c:pt idx="4519">
                  <c:v>106.17098775492167</c:v>
                </c:pt>
                <c:pt idx="4520">
                  <c:v>106.5416965110492</c:v>
                </c:pt>
                <c:pt idx="4521">
                  <c:v>107.25345732281404</c:v>
                </c:pt>
                <c:pt idx="4522">
                  <c:v>104.76229448163711</c:v>
                </c:pt>
                <c:pt idx="4523">
                  <c:v>105.60751044560786</c:v>
                </c:pt>
                <c:pt idx="4524">
                  <c:v>105.65199549634315</c:v>
                </c:pt>
                <c:pt idx="4525">
                  <c:v>104.19881717232326</c:v>
                </c:pt>
                <c:pt idx="4526">
                  <c:v>104.68815273041159</c:v>
                </c:pt>
                <c:pt idx="4527">
                  <c:v>104.77712283188221</c:v>
                </c:pt>
                <c:pt idx="4528">
                  <c:v>106.17098775492167</c:v>
                </c:pt>
                <c:pt idx="4529">
                  <c:v>105.31094344070584</c:v>
                </c:pt>
                <c:pt idx="4530">
                  <c:v>106.20064445541189</c:v>
                </c:pt>
                <c:pt idx="4531">
                  <c:v>108.11350163702988</c:v>
                </c:pt>
                <c:pt idx="4532">
                  <c:v>109.56667996104976</c:v>
                </c:pt>
                <c:pt idx="4533">
                  <c:v>108.63249389560843</c:v>
                </c:pt>
                <c:pt idx="4534">
                  <c:v>107.52036762722585</c:v>
                </c:pt>
                <c:pt idx="4535">
                  <c:v>106.80860681546103</c:v>
                </c:pt>
                <c:pt idx="4536">
                  <c:v>105.04403313629402</c:v>
                </c:pt>
                <c:pt idx="4537">
                  <c:v>100.40275950957746</c:v>
                </c:pt>
                <c:pt idx="4538">
                  <c:v>102.80495224928379</c:v>
                </c:pt>
                <c:pt idx="4539">
                  <c:v>103.81328006595065</c:v>
                </c:pt>
                <c:pt idx="4540">
                  <c:v>103.67982491374474</c:v>
                </c:pt>
                <c:pt idx="4541">
                  <c:v>102.77529554879361</c:v>
                </c:pt>
                <c:pt idx="4542">
                  <c:v>98.222992023547647</c:v>
                </c:pt>
                <c:pt idx="4543">
                  <c:v>93.314808092419284</c:v>
                </c:pt>
                <c:pt idx="4544">
                  <c:v>92.024741621095529</c:v>
                </c:pt>
                <c:pt idx="4545">
                  <c:v>92.395450377223042</c:v>
                </c:pt>
                <c:pt idx="4546">
                  <c:v>91.135040606389467</c:v>
                </c:pt>
                <c:pt idx="4547">
                  <c:v>93.759658599772308</c:v>
                </c:pt>
                <c:pt idx="4548">
                  <c:v>95.242493624282403</c:v>
                </c:pt>
                <c:pt idx="4549">
                  <c:v>93.863457051488012</c:v>
                </c:pt>
                <c:pt idx="4550">
                  <c:v>93.225837990948691</c:v>
                </c:pt>
                <c:pt idx="4551">
                  <c:v>89.948772586781416</c:v>
                </c:pt>
                <c:pt idx="4552">
                  <c:v>92.439935427958346</c:v>
                </c:pt>
                <c:pt idx="4553">
                  <c:v>93.255494691438884</c:v>
                </c:pt>
                <c:pt idx="4554">
                  <c:v>90.705018449281567</c:v>
                </c:pt>
                <c:pt idx="4555">
                  <c:v>92.721674082615266</c:v>
                </c:pt>
                <c:pt idx="4556">
                  <c:v>92.499248828938747</c:v>
                </c:pt>
                <c:pt idx="4557">
                  <c:v>95.969082786292333</c:v>
                </c:pt>
                <c:pt idx="4558">
                  <c:v>96.132194638988437</c:v>
                </c:pt>
                <c:pt idx="4559">
                  <c:v>95.479747228204019</c:v>
                </c:pt>
                <c:pt idx="4560">
                  <c:v>96.443589994135564</c:v>
                </c:pt>
                <c:pt idx="4561">
                  <c:v>97.30363430835142</c:v>
                </c:pt>
                <c:pt idx="4562">
                  <c:v>97.06638070442979</c:v>
                </c:pt>
                <c:pt idx="4563">
                  <c:v>95.539060629184419</c:v>
                </c:pt>
                <c:pt idx="4564">
                  <c:v>96.754985349282677</c:v>
                </c:pt>
                <c:pt idx="4565">
                  <c:v>92.113711722566123</c:v>
                </c:pt>
                <c:pt idx="4566">
                  <c:v>94.204509107125347</c:v>
                </c:pt>
                <c:pt idx="4567">
                  <c:v>93.537233346095803</c:v>
                </c:pt>
                <c:pt idx="4568">
                  <c:v>95.568717329674612</c:v>
                </c:pt>
                <c:pt idx="4569">
                  <c:v>94.693844665213661</c:v>
                </c:pt>
                <c:pt idx="4570">
                  <c:v>95.257321974527486</c:v>
                </c:pt>
                <c:pt idx="4571">
                  <c:v>98.623357480165382</c:v>
                </c:pt>
                <c:pt idx="4572">
                  <c:v>98.905096134822301</c:v>
                </c:pt>
                <c:pt idx="4573">
                  <c:v>99.705827048057728</c:v>
                </c:pt>
                <c:pt idx="4574">
                  <c:v>97.956081719135852</c:v>
                </c:pt>
                <c:pt idx="4575">
                  <c:v>95.257321974527486</c:v>
                </c:pt>
                <c:pt idx="4576">
                  <c:v>93.848628701242916</c:v>
                </c:pt>
                <c:pt idx="4577">
                  <c:v>92.009913270850419</c:v>
                </c:pt>
                <c:pt idx="4578">
                  <c:v>92.395450377223042</c:v>
                </c:pt>
                <c:pt idx="4579">
                  <c:v>93.077554488497682</c:v>
                </c:pt>
                <c:pt idx="4580">
                  <c:v>94.634531264233274</c:v>
                </c:pt>
                <c:pt idx="4581">
                  <c:v>92.810644184085874</c:v>
                </c:pt>
                <c:pt idx="4582">
                  <c:v>92.988584387027075</c:v>
                </c:pt>
                <c:pt idx="4583">
                  <c:v>93.225837990948691</c:v>
                </c:pt>
                <c:pt idx="4584">
                  <c:v>94.100710655409642</c:v>
                </c:pt>
                <c:pt idx="4585">
                  <c:v>95.969082786292333</c:v>
                </c:pt>
                <c:pt idx="4586">
                  <c:v>95.094210121831381</c:v>
                </c:pt>
                <c:pt idx="4587">
                  <c:v>90.452936495114841</c:v>
                </c:pt>
                <c:pt idx="4588">
                  <c:v>90.793988550752161</c:v>
                </c:pt>
                <c:pt idx="4589">
                  <c:v>89.118384973055782</c:v>
                </c:pt>
                <c:pt idx="4590">
                  <c:v>86.642050482123935</c:v>
                </c:pt>
                <c:pt idx="4591">
                  <c:v>84.640223199035319</c:v>
                </c:pt>
                <c:pt idx="4592">
                  <c:v>85.277842259574669</c:v>
                </c:pt>
                <c:pt idx="4593">
                  <c:v>86.048916472319902</c:v>
                </c:pt>
                <c:pt idx="4594">
                  <c:v>86.345483477221919</c:v>
                </c:pt>
                <c:pt idx="4595">
                  <c:v>90.126712789722632</c:v>
                </c:pt>
                <c:pt idx="4596">
                  <c:v>87.20552779143776</c:v>
                </c:pt>
                <c:pt idx="4597">
                  <c:v>86.241685025506214</c:v>
                </c:pt>
                <c:pt idx="4598">
                  <c:v>87.042415938741655</c:v>
                </c:pt>
                <c:pt idx="4599">
                  <c:v>88.213855608104623</c:v>
                </c:pt>
                <c:pt idx="4600">
                  <c:v>88.806989617908656</c:v>
                </c:pt>
                <c:pt idx="4601">
                  <c:v>89.414951977957784</c:v>
                </c:pt>
                <c:pt idx="4602">
                  <c:v>88.406624161290921</c:v>
                </c:pt>
                <c:pt idx="4603">
                  <c:v>86.464110279182734</c:v>
                </c:pt>
                <c:pt idx="4604">
                  <c:v>86.434453578692526</c:v>
                </c:pt>
                <c:pt idx="4605">
                  <c:v>88.599392714477247</c:v>
                </c:pt>
                <c:pt idx="4606">
                  <c:v>88.97010147060476</c:v>
                </c:pt>
                <c:pt idx="4607">
                  <c:v>89.756004033595104</c:v>
                </c:pt>
                <c:pt idx="4608">
                  <c:v>87.78383345099671</c:v>
                </c:pt>
                <c:pt idx="4609">
                  <c:v>87.324154593398575</c:v>
                </c:pt>
                <c:pt idx="4610">
                  <c:v>86.627222131878838</c:v>
                </c:pt>
                <c:pt idx="4611">
                  <c:v>89.993257637516706</c:v>
                </c:pt>
                <c:pt idx="4612">
                  <c:v>90.808816900997257</c:v>
                </c:pt>
                <c:pt idx="4613">
                  <c:v>92.158196773301427</c:v>
                </c:pt>
                <c:pt idx="4614">
                  <c:v>93.922770452468427</c:v>
                </c:pt>
                <c:pt idx="4615">
                  <c:v>93.982083853448827</c:v>
                </c:pt>
                <c:pt idx="4616">
                  <c:v>91.283324108840489</c:v>
                </c:pt>
                <c:pt idx="4617">
                  <c:v>90.067399388742217</c:v>
                </c:pt>
                <c:pt idx="4618">
                  <c:v>89.904287536046112</c:v>
                </c:pt>
                <c:pt idx="4619">
                  <c:v>101.39625897599922</c:v>
                </c:pt>
                <c:pt idx="4620">
                  <c:v>95.583545679919695</c:v>
                </c:pt>
                <c:pt idx="4621">
                  <c:v>94.97558331987058</c:v>
                </c:pt>
                <c:pt idx="4622">
                  <c:v>96.028396187272747</c:v>
                </c:pt>
                <c:pt idx="4623">
                  <c:v>95.820799283841325</c:v>
                </c:pt>
                <c:pt idx="4624">
                  <c:v>94.827299817419572</c:v>
                </c:pt>
                <c:pt idx="4625">
                  <c:v>91.920943169379825</c:v>
                </c:pt>
                <c:pt idx="4626">
                  <c:v>92.039569971340626</c:v>
                </c:pt>
                <c:pt idx="4627">
                  <c:v>92.098883372321026</c:v>
                </c:pt>
                <c:pt idx="4628">
                  <c:v>91.416779261046386</c:v>
                </c:pt>
                <c:pt idx="4629">
                  <c:v>88.747676216928255</c:v>
                </c:pt>
                <c:pt idx="4630">
                  <c:v>88.199027257859512</c:v>
                </c:pt>
                <c:pt idx="4631">
                  <c:v>85.663379365947293</c:v>
                </c:pt>
                <c:pt idx="4632">
                  <c:v>85.900632969868894</c:v>
                </c:pt>
                <c:pt idx="4633">
                  <c:v>87.190699441192663</c:v>
                </c:pt>
                <c:pt idx="4634">
                  <c:v>86.908960786535744</c:v>
                </c:pt>
                <c:pt idx="4635">
                  <c:v>86.123058223545399</c:v>
                </c:pt>
                <c:pt idx="4636">
                  <c:v>86.404796878202333</c:v>
                </c:pt>
                <c:pt idx="4637">
                  <c:v>88.065572105653615</c:v>
                </c:pt>
                <c:pt idx="4638">
                  <c:v>89.696690632614704</c:v>
                </c:pt>
                <c:pt idx="4639">
                  <c:v>87.813490151486889</c:v>
                </c:pt>
                <c:pt idx="4640">
                  <c:v>86.582737081143534</c:v>
                </c:pt>
                <c:pt idx="4641">
                  <c:v>86.834819035310247</c:v>
                </c:pt>
                <c:pt idx="4642">
                  <c:v>88.22868395834972</c:v>
                </c:pt>
                <c:pt idx="4643">
                  <c:v>87.427953045114279</c:v>
                </c:pt>
                <c:pt idx="4644">
                  <c:v>86.790333984574943</c:v>
                </c:pt>
                <c:pt idx="4645">
                  <c:v>87.561408197320176</c:v>
                </c:pt>
                <c:pt idx="4646">
                  <c:v>89.726347333104897</c:v>
                </c:pt>
                <c:pt idx="4647">
                  <c:v>90.349138043399137</c:v>
                </c:pt>
                <c:pt idx="4648">
                  <c:v>91.164697306879674</c:v>
                </c:pt>
                <c:pt idx="4649">
                  <c:v>90.438108144869744</c:v>
                </c:pt>
                <c:pt idx="4650">
                  <c:v>90.33430969315404</c:v>
                </c:pt>
                <c:pt idx="4651">
                  <c:v>89.118384973055782</c:v>
                </c:pt>
                <c:pt idx="4652">
                  <c:v>88.302825709575217</c:v>
                </c:pt>
                <c:pt idx="4653">
                  <c:v>91.476092662026787</c:v>
                </c:pt>
                <c:pt idx="4654">
                  <c:v>92.484420478693636</c:v>
                </c:pt>
                <c:pt idx="4655">
                  <c:v>93.611375097321314</c:v>
                </c:pt>
                <c:pt idx="4656">
                  <c:v>91.950599869870018</c:v>
                </c:pt>
                <c:pt idx="4657">
                  <c:v>92.973756036781978</c:v>
                </c:pt>
                <c:pt idx="4658">
                  <c:v>93.374121493399699</c:v>
                </c:pt>
                <c:pt idx="4659">
                  <c:v>92.543733879674051</c:v>
                </c:pt>
                <c:pt idx="4660">
                  <c:v>92.82547253433097</c:v>
                </c:pt>
                <c:pt idx="4661">
                  <c:v>93.596546747076204</c:v>
                </c:pt>
                <c:pt idx="4662">
                  <c:v>93.403778193889892</c:v>
                </c:pt>
                <c:pt idx="4663">
                  <c:v>94.797643116929379</c:v>
                </c:pt>
                <c:pt idx="4664">
                  <c:v>92.588218930409354</c:v>
                </c:pt>
                <c:pt idx="4665">
                  <c:v>90.438108144869744</c:v>
                </c:pt>
                <c:pt idx="4666">
                  <c:v>92.840300884576067</c:v>
                </c:pt>
                <c:pt idx="4667">
                  <c:v>93.522404995850707</c:v>
                </c:pt>
                <c:pt idx="4668">
                  <c:v>93.388949843644795</c:v>
                </c:pt>
                <c:pt idx="4669">
                  <c:v>93.492748295360499</c:v>
                </c:pt>
                <c:pt idx="4670">
                  <c:v>94.456591061292059</c:v>
                </c:pt>
                <c:pt idx="4671">
                  <c:v>94.397277660311659</c:v>
                </c:pt>
                <c:pt idx="4672">
                  <c:v>94.708673015458771</c:v>
                </c:pt>
                <c:pt idx="4673">
                  <c:v>90.95710040344828</c:v>
                </c:pt>
                <c:pt idx="4674">
                  <c:v>90.111884439477535</c:v>
                </c:pt>
                <c:pt idx="4675">
                  <c:v>90.363966393644233</c:v>
                </c:pt>
                <c:pt idx="4676">
                  <c:v>93.211009640703594</c:v>
                </c:pt>
                <c:pt idx="4677">
                  <c:v>95.153523522811795</c:v>
                </c:pt>
                <c:pt idx="4678">
                  <c:v>97.06638070442979</c:v>
                </c:pt>
                <c:pt idx="4679">
                  <c:v>97.007067303449389</c:v>
                </c:pt>
                <c:pt idx="4680">
                  <c:v>96.814298750263092</c:v>
                </c:pt>
                <c:pt idx="4681">
                  <c:v>96.621530197076765</c:v>
                </c:pt>
                <c:pt idx="4682">
                  <c:v>98.282305424528062</c:v>
                </c:pt>
                <c:pt idx="4683">
                  <c:v>99.201663139724317</c:v>
                </c:pt>
                <c:pt idx="4684">
                  <c:v>99.513058494871416</c:v>
                </c:pt>
                <c:pt idx="4685">
                  <c:v>100.15067755541077</c:v>
                </c:pt>
                <c:pt idx="4686">
                  <c:v>100.52138631153828</c:v>
                </c:pt>
                <c:pt idx="4687">
                  <c:v>100.43241621006769</c:v>
                </c:pt>
                <c:pt idx="4688">
                  <c:v>98.712327581635975</c:v>
                </c:pt>
                <c:pt idx="4689">
                  <c:v>98.252648724037854</c:v>
                </c:pt>
                <c:pt idx="4690">
                  <c:v>99.3351182919302</c:v>
                </c:pt>
                <c:pt idx="4691">
                  <c:v>99.260976540704704</c:v>
                </c:pt>
                <c:pt idx="4692">
                  <c:v>100.18033425590096</c:v>
                </c:pt>
                <c:pt idx="4693">
                  <c:v>100.10619250467548</c:v>
                </c:pt>
                <c:pt idx="4694">
                  <c:v>99.542715195361623</c:v>
                </c:pt>
                <c:pt idx="4695">
                  <c:v>98.489902327959484</c:v>
                </c:pt>
                <c:pt idx="4696">
                  <c:v>98.326790475263365</c:v>
                </c:pt>
                <c:pt idx="4697">
                  <c:v>98.786469332861486</c:v>
                </c:pt>
                <c:pt idx="4698">
                  <c:v>102.25630329021507</c:v>
                </c:pt>
                <c:pt idx="4699">
                  <c:v>102.34527339168567</c:v>
                </c:pt>
                <c:pt idx="4700">
                  <c:v>101.52971412820513</c:v>
                </c:pt>
                <c:pt idx="4701">
                  <c:v>97.703999764969126</c:v>
                </c:pt>
                <c:pt idx="4702">
                  <c:v>97.185007506390605</c:v>
                </c:pt>
                <c:pt idx="4703">
                  <c:v>96.814298750263092</c:v>
                </c:pt>
                <c:pt idx="4704">
                  <c:v>95.583545679919695</c:v>
                </c:pt>
                <c:pt idx="4705">
                  <c:v>96.206336390213949</c:v>
                </c:pt>
                <c:pt idx="4706">
                  <c:v>95.494575578449115</c:v>
                </c:pt>
                <c:pt idx="4707">
                  <c:v>96.117366288743327</c:v>
                </c:pt>
                <c:pt idx="4708">
                  <c:v>96.651186897566973</c:v>
                </c:pt>
                <c:pt idx="4709">
                  <c:v>95.924597735557029</c:v>
                </c:pt>
                <c:pt idx="4710">
                  <c:v>94.782814766684282</c:v>
                </c:pt>
                <c:pt idx="4711">
                  <c:v>92.187853473791634</c:v>
                </c:pt>
                <c:pt idx="4712">
                  <c:v>91.327809159575793</c:v>
                </c:pt>
                <c:pt idx="4713">
                  <c:v>88.984929820849857</c:v>
                </c:pt>
                <c:pt idx="4714">
                  <c:v>86.315826776731726</c:v>
                </c:pt>
                <c:pt idx="4715">
                  <c:v>87.976602004183007</c:v>
                </c:pt>
                <c:pt idx="4716">
                  <c:v>87.175871090947567</c:v>
                </c:pt>
                <c:pt idx="4717">
                  <c:v>85.959946370849295</c:v>
                </c:pt>
                <c:pt idx="4718">
                  <c:v>83.528096930652765</c:v>
                </c:pt>
                <c:pt idx="4719">
                  <c:v>78.946136704916626</c:v>
                </c:pt>
                <c:pt idx="4720">
                  <c:v>78.664398050259706</c:v>
                </c:pt>
                <c:pt idx="4721">
                  <c:v>81.585583048544578</c:v>
                </c:pt>
                <c:pt idx="4722">
                  <c:v>80.784852135309109</c:v>
                </c:pt>
                <c:pt idx="4723">
                  <c:v>79.865494420112867</c:v>
                </c:pt>
                <c:pt idx="4724">
                  <c:v>78.545771248298905</c:v>
                </c:pt>
                <c:pt idx="4725">
                  <c:v>80.117576374279594</c:v>
                </c:pt>
                <c:pt idx="4726">
                  <c:v>83.335328377466467</c:v>
                </c:pt>
                <c:pt idx="4727">
                  <c:v>83.602238681878276</c:v>
                </c:pt>
                <c:pt idx="4728">
                  <c:v>84.847820102466741</c:v>
                </c:pt>
                <c:pt idx="4729">
                  <c:v>85.040588655653053</c:v>
                </c:pt>
                <c:pt idx="4730">
                  <c:v>84.966446904427542</c:v>
                </c:pt>
                <c:pt idx="4731">
                  <c:v>87.591064897810384</c:v>
                </c:pt>
                <c:pt idx="4732">
                  <c:v>86.745848933839639</c:v>
                </c:pt>
                <c:pt idx="4733">
                  <c:v>85.79683451815319</c:v>
                </c:pt>
                <c:pt idx="4734">
                  <c:v>82.460455713005516</c:v>
                </c:pt>
                <c:pt idx="4735">
                  <c:v>80.577255231877714</c:v>
                </c:pt>
                <c:pt idx="4736">
                  <c:v>78.204719192661585</c:v>
                </c:pt>
                <c:pt idx="4737">
                  <c:v>75.372504295847335</c:v>
                </c:pt>
                <c:pt idx="4738">
                  <c:v>74.171407925994174</c:v>
                </c:pt>
                <c:pt idx="4739">
                  <c:v>78.189890842416474</c:v>
                </c:pt>
                <c:pt idx="4740">
                  <c:v>76.603257366190689</c:v>
                </c:pt>
                <c:pt idx="4741">
                  <c:v>76.514287264720096</c:v>
                </c:pt>
                <c:pt idx="4742">
                  <c:v>74.12692287525887</c:v>
                </c:pt>
                <c:pt idx="4743">
                  <c:v>67.09828485908109</c:v>
                </c:pt>
                <c:pt idx="4744">
                  <c:v>47.954884692655966</c:v>
                </c:pt>
                <c:pt idx="4745">
                  <c:v>54.197620145843395</c:v>
                </c:pt>
                <c:pt idx="4746">
                  <c:v>51.172636695842833</c:v>
                </c:pt>
                <c:pt idx="4747">
                  <c:v>46.308937815449781</c:v>
                </c:pt>
                <c:pt idx="4748">
                  <c:v>49.74911507231316</c:v>
                </c:pt>
                <c:pt idx="4749">
                  <c:v>41.415582234566514</c:v>
                </c:pt>
                <c:pt idx="4750">
                  <c:v>40.585194620840873</c:v>
                </c:pt>
                <c:pt idx="4751">
                  <c:v>36.418428201967544</c:v>
                </c:pt>
                <c:pt idx="4752">
                  <c:v>38.879934342654273</c:v>
                </c:pt>
                <c:pt idx="4753">
                  <c:v>38.13851683039924</c:v>
                </c:pt>
                <c:pt idx="4754">
                  <c:v>39.146844647066089</c:v>
                </c:pt>
                <c:pt idx="4755">
                  <c:v>40.095859062752545</c:v>
                </c:pt>
                <c:pt idx="4756">
                  <c:v>39.576866804174024</c:v>
                </c:pt>
                <c:pt idx="4757">
                  <c:v>38.865105992409184</c:v>
                </c:pt>
                <c:pt idx="4758">
                  <c:v>36.388771501477343</c:v>
                </c:pt>
                <c:pt idx="4759">
                  <c:v>32.681683940202149</c:v>
                </c:pt>
                <c:pt idx="4760">
                  <c:v>31.836467976231404</c:v>
                </c:pt>
                <c:pt idx="4761">
                  <c:v>30.309147900986023</c:v>
                </c:pt>
                <c:pt idx="4762">
                  <c:v>36.937420460546079</c:v>
                </c:pt>
                <c:pt idx="4763">
                  <c:v>44.277453831870965</c:v>
                </c:pt>
                <c:pt idx="4764">
                  <c:v>41.593522437507723</c:v>
                </c:pt>
                <c:pt idx="4765">
                  <c:v>39.710321956379929</c:v>
                </c:pt>
                <c:pt idx="4766">
                  <c:v>41.237642031625306</c:v>
                </c:pt>
                <c:pt idx="4767">
                  <c:v>39.428583301723009</c:v>
                </c:pt>
                <c:pt idx="4768">
                  <c:v>38.983732794369985</c:v>
                </c:pt>
                <c:pt idx="4769">
                  <c:v>40.110687412997649</c:v>
                </c:pt>
                <c:pt idx="4770">
                  <c:v>36.507398303438151</c:v>
                </c:pt>
                <c:pt idx="4771">
                  <c:v>32.829967442653157</c:v>
                </c:pt>
                <c:pt idx="4772">
                  <c:v>34.461085969614238</c:v>
                </c:pt>
                <c:pt idx="4773">
                  <c:v>35.602868938487006</c:v>
                </c:pt>
                <c:pt idx="4774">
                  <c:v>33.823466909074909</c:v>
                </c:pt>
                <c:pt idx="4775">
                  <c:v>25.682702624514576</c:v>
                </c:pt>
                <c:pt idx="4776">
                  <c:v>28.796656175985742</c:v>
                </c:pt>
                <c:pt idx="4777">
                  <c:v>29.775327292162391</c:v>
                </c:pt>
                <c:pt idx="4778">
                  <c:v>30.590886555642939</c:v>
                </c:pt>
                <c:pt idx="4779">
                  <c:v>27.076567547554053</c:v>
                </c:pt>
                <c:pt idx="4780">
                  <c:v>27.803156709563986</c:v>
                </c:pt>
                <c:pt idx="4781">
                  <c:v>30.635371606378243</c:v>
                </c:pt>
                <c:pt idx="4782">
                  <c:v>35.143190080888878</c:v>
                </c:pt>
                <c:pt idx="4783">
                  <c:v>34.787309675006462</c:v>
                </c:pt>
                <c:pt idx="4784">
                  <c:v>36.700166856624463</c:v>
                </c:pt>
                <c:pt idx="4785">
                  <c:v>41.919746142899946</c:v>
                </c:pt>
                <c:pt idx="4786">
                  <c:v>40.777963174027185</c:v>
                </c:pt>
                <c:pt idx="4787">
                  <c:v>40.25897091544865</c:v>
                </c:pt>
                <c:pt idx="4788">
                  <c:v>42.438738401478474</c:v>
                </c:pt>
                <c:pt idx="4789">
                  <c:v>41.178328630644899</c:v>
                </c:pt>
                <c:pt idx="4790">
                  <c:v>40.288627615938857</c:v>
                </c:pt>
                <c:pt idx="4791">
                  <c:v>41.296955432605714</c:v>
                </c:pt>
                <c:pt idx="4792">
                  <c:v>44.692647638733789</c:v>
                </c:pt>
                <c:pt idx="4793">
                  <c:v>46.724131622312605</c:v>
                </c:pt>
                <c:pt idx="4794">
                  <c:v>50.920554741676128</c:v>
                </c:pt>
                <c:pt idx="4795">
                  <c:v>49.526689818636648</c:v>
                </c:pt>
                <c:pt idx="4796">
                  <c:v>51.365405249029152</c:v>
                </c:pt>
                <c:pt idx="4797">
                  <c:v>51.988195959323377</c:v>
                </c:pt>
                <c:pt idx="4798">
                  <c:v>51.187465046087944</c:v>
                </c:pt>
                <c:pt idx="4799">
                  <c:v>51.88439750760768</c:v>
                </c:pt>
                <c:pt idx="4800">
                  <c:v>52.714785121333321</c:v>
                </c:pt>
                <c:pt idx="4801">
                  <c:v>49.259779514224832</c:v>
                </c:pt>
                <c:pt idx="4802">
                  <c:v>51.869569157362569</c:v>
                </c:pt>
                <c:pt idx="4803">
                  <c:v>54.316246947804217</c:v>
                </c:pt>
                <c:pt idx="4804">
                  <c:v>55.235604663000458</c:v>
                </c:pt>
                <c:pt idx="4805">
                  <c:v>56.748096388000747</c:v>
                </c:pt>
                <c:pt idx="4806">
                  <c:v>56.733268037755636</c:v>
                </c:pt>
                <c:pt idx="4807">
                  <c:v>57.800909255402885</c:v>
                </c:pt>
                <c:pt idx="4808">
                  <c:v>60.989004558099566</c:v>
                </c:pt>
                <c:pt idx="4809">
                  <c:v>59.224430878932566</c:v>
                </c:pt>
                <c:pt idx="4810">
                  <c:v>59.120632427216854</c:v>
                </c:pt>
                <c:pt idx="4811">
                  <c:v>59.891706639962109</c:v>
                </c:pt>
                <c:pt idx="4812">
                  <c:v>56.125305677706507</c:v>
                </c:pt>
                <c:pt idx="4813">
                  <c:v>57.029835042657652</c:v>
                </c:pt>
                <c:pt idx="4814">
                  <c:v>58.453356666187325</c:v>
                </c:pt>
                <c:pt idx="4815">
                  <c:v>59.63962468579539</c:v>
                </c:pt>
                <c:pt idx="4816">
                  <c:v>59.239259229177677</c:v>
                </c:pt>
                <c:pt idx="4817">
                  <c:v>60.914862806874062</c:v>
                </c:pt>
                <c:pt idx="4818">
                  <c:v>61.463511765942791</c:v>
                </c:pt>
                <c:pt idx="4819">
                  <c:v>62.620123085060641</c:v>
                </c:pt>
                <c:pt idx="4820">
                  <c:v>61.863877222560504</c:v>
                </c:pt>
                <c:pt idx="4821">
                  <c:v>58.512670067167726</c:v>
                </c:pt>
                <c:pt idx="4822">
                  <c:v>59.891706639962109</c:v>
                </c:pt>
                <c:pt idx="4823">
                  <c:v>59.343057680893388</c:v>
                </c:pt>
                <c:pt idx="4824">
                  <c:v>61.048317959079966</c:v>
                </c:pt>
                <c:pt idx="4825">
                  <c:v>60.633124152217142</c:v>
                </c:pt>
                <c:pt idx="4826">
                  <c:v>61.671108669374206</c:v>
                </c:pt>
                <c:pt idx="4827">
                  <c:v>62.857376688982271</c:v>
                </c:pt>
                <c:pt idx="4828">
                  <c:v>62.827719988492056</c:v>
                </c:pt>
                <c:pt idx="4829">
                  <c:v>62.990831841188168</c:v>
                </c:pt>
                <c:pt idx="4830">
                  <c:v>62.961175140697968</c:v>
                </c:pt>
                <c:pt idx="4831">
                  <c:v>63.865704505649113</c:v>
                </c:pt>
                <c:pt idx="4832">
                  <c:v>62.338384430403735</c:v>
                </c:pt>
                <c:pt idx="4833">
                  <c:v>63.672935952462808</c:v>
                </c:pt>
                <c:pt idx="4834">
                  <c:v>62.249414328933128</c:v>
                </c:pt>
                <c:pt idx="4835">
                  <c:v>63.776734404178512</c:v>
                </c:pt>
                <c:pt idx="4836">
                  <c:v>64.799890571090472</c:v>
                </c:pt>
                <c:pt idx="4837">
                  <c:v>64.458838515453138</c:v>
                </c:pt>
                <c:pt idx="4838">
                  <c:v>63.939846256874624</c:v>
                </c:pt>
                <c:pt idx="4839">
                  <c:v>63.583965850992207</c:v>
                </c:pt>
                <c:pt idx="4840">
                  <c:v>64.755405520355168</c:v>
                </c:pt>
                <c:pt idx="4841">
                  <c:v>64.696092119374768</c:v>
                </c:pt>
                <c:pt idx="4842">
                  <c:v>63.480167399276496</c:v>
                </c:pt>
                <c:pt idx="4843">
                  <c:v>63.672935952462808</c:v>
                </c:pt>
                <c:pt idx="4844">
                  <c:v>63.92501790662952</c:v>
                </c:pt>
                <c:pt idx="4845">
                  <c:v>62.976003490943064</c:v>
                </c:pt>
                <c:pt idx="4846">
                  <c:v>63.954674607119721</c:v>
                </c:pt>
                <c:pt idx="4847">
                  <c:v>63.228085445109784</c:v>
                </c:pt>
                <c:pt idx="4848">
                  <c:v>63.480167399276496</c:v>
                </c:pt>
                <c:pt idx="4849">
                  <c:v>63.954674607119721</c:v>
                </c:pt>
                <c:pt idx="4850">
                  <c:v>64.592293667659064</c:v>
                </c:pt>
                <c:pt idx="4851">
                  <c:v>65.823046738002418</c:v>
                </c:pt>
                <c:pt idx="4852">
                  <c:v>65.585793134080802</c:v>
                </c:pt>
                <c:pt idx="4853">
                  <c:v>65.304054479423883</c:v>
                </c:pt>
                <c:pt idx="4854">
                  <c:v>65.630278184816106</c:v>
                </c:pt>
                <c:pt idx="4855">
                  <c:v>64.94817407354148</c:v>
                </c:pt>
                <c:pt idx="4856">
                  <c:v>65.971330240453426</c:v>
                </c:pt>
                <c:pt idx="4857">
                  <c:v>65.511651382855305</c:v>
                </c:pt>
                <c:pt idx="4858">
                  <c:v>65.140942626727778</c:v>
                </c:pt>
                <c:pt idx="4859">
                  <c:v>65.763733337022018</c:v>
                </c:pt>
                <c:pt idx="4860">
                  <c:v>65.645106535061217</c:v>
                </c:pt>
                <c:pt idx="4861">
                  <c:v>65.719248286286714</c:v>
                </c:pt>
                <c:pt idx="4862">
                  <c:v>65.437509631629808</c:v>
                </c:pt>
                <c:pt idx="4863">
                  <c:v>64.518151916433553</c:v>
                </c:pt>
                <c:pt idx="4864">
                  <c:v>65.704419936041617</c:v>
                </c:pt>
                <c:pt idx="4865">
                  <c:v>67.557963716679211</c:v>
                </c:pt>
                <c:pt idx="4866">
                  <c:v>67.09828485908109</c:v>
                </c:pt>
                <c:pt idx="4867">
                  <c:v>66.178927143884849</c:v>
                </c:pt>
                <c:pt idx="4868">
                  <c:v>66.238240544865249</c:v>
                </c:pt>
                <c:pt idx="4869">
                  <c:v>65.823046738002418</c:v>
                </c:pt>
                <c:pt idx="4870">
                  <c:v>66.193755494129945</c:v>
                </c:pt>
                <c:pt idx="4871">
                  <c:v>64.058473058835432</c:v>
                </c:pt>
                <c:pt idx="4872">
                  <c:v>63.613622551482408</c:v>
                </c:pt>
                <c:pt idx="4873">
                  <c:v>61.285571563001575</c:v>
                </c:pt>
                <c:pt idx="4874">
                  <c:v>60.914862806874062</c:v>
                </c:pt>
                <c:pt idx="4875">
                  <c:v>58.008506158834308</c:v>
                </c:pt>
                <c:pt idx="4876">
                  <c:v>59.343057680893388</c:v>
                </c:pt>
                <c:pt idx="4877">
                  <c:v>57.904707707118597</c:v>
                </c:pt>
                <c:pt idx="4878">
                  <c:v>57.8305659558931</c:v>
                </c:pt>
                <c:pt idx="4879">
                  <c:v>57.652625752951892</c:v>
                </c:pt>
                <c:pt idx="4880">
                  <c:v>59.239259229177677</c:v>
                </c:pt>
                <c:pt idx="4881">
                  <c:v>61.626623618638895</c:v>
                </c:pt>
                <c:pt idx="4882">
                  <c:v>63.064973592413679</c:v>
                </c:pt>
                <c:pt idx="4883">
                  <c:v>62.798063288001856</c:v>
                </c:pt>
                <c:pt idx="4884">
                  <c:v>60.825892705403461</c:v>
                </c:pt>
                <c:pt idx="4885">
                  <c:v>60.885206106383862</c:v>
                </c:pt>
                <c:pt idx="4886">
                  <c:v>60.677609202952453</c:v>
                </c:pt>
                <c:pt idx="4887">
                  <c:v>60.944519507364262</c:v>
                </c:pt>
                <c:pt idx="4888">
                  <c:v>61.00383290834467</c:v>
                </c:pt>
                <c:pt idx="4889">
                  <c:v>61.982504024521312</c:v>
                </c:pt>
                <c:pt idx="4890">
                  <c:v>59.728594787265997</c:v>
                </c:pt>
                <c:pt idx="4891">
                  <c:v>60.72209425368775</c:v>
                </c:pt>
                <c:pt idx="4892">
                  <c:v>58.512670067167726</c:v>
                </c:pt>
                <c:pt idx="4893">
                  <c:v>56.288417530402612</c:v>
                </c:pt>
                <c:pt idx="4894">
                  <c:v>59.684109736530687</c:v>
                </c:pt>
                <c:pt idx="4895">
                  <c:v>60.292072096579815</c:v>
                </c:pt>
                <c:pt idx="4896">
                  <c:v>60.736922603932854</c:v>
                </c:pt>
                <c:pt idx="4897">
                  <c:v>62.679436486041062</c:v>
                </c:pt>
                <c:pt idx="4898">
                  <c:v>61.596966918148702</c:v>
                </c:pt>
                <c:pt idx="4899">
                  <c:v>59.891706639962109</c:v>
                </c:pt>
                <c:pt idx="4900">
                  <c:v>61.048317959079966</c:v>
                </c:pt>
                <c:pt idx="4901">
                  <c:v>62.738749887021463</c:v>
                </c:pt>
                <c:pt idx="4902">
                  <c:v>62.101130826482134</c:v>
                </c:pt>
                <c:pt idx="4903">
                  <c:v>61.774907121089903</c:v>
                </c:pt>
                <c:pt idx="4904">
                  <c:v>61.774907121089903</c:v>
                </c:pt>
                <c:pt idx="4905">
                  <c:v>62.219757628442927</c:v>
                </c:pt>
                <c:pt idx="4906">
                  <c:v>60.736922603932854</c:v>
                </c:pt>
                <c:pt idx="4907">
                  <c:v>61.952847324031111</c:v>
                </c:pt>
                <c:pt idx="4908">
                  <c:v>60.900034456628958</c:v>
                </c:pt>
                <c:pt idx="4909">
                  <c:v>59.031662325746261</c:v>
                </c:pt>
                <c:pt idx="4910">
                  <c:v>59.491341183344382</c:v>
                </c:pt>
                <c:pt idx="4911">
                  <c:v>57.000178342167452</c:v>
                </c:pt>
                <c:pt idx="4912">
                  <c:v>55.05766446005925</c:v>
                </c:pt>
                <c:pt idx="4913">
                  <c:v>54.71661240442193</c:v>
                </c:pt>
                <c:pt idx="4914">
                  <c:v>56.451529383098716</c:v>
                </c:pt>
                <c:pt idx="4915">
                  <c:v>58.082647910059812</c:v>
                </c:pt>
                <c:pt idx="4916">
                  <c:v>59.802736538491494</c:v>
                </c:pt>
                <c:pt idx="4917">
                  <c:v>59.165117477952165</c:v>
                </c:pt>
                <c:pt idx="4918">
                  <c:v>57.563655651481284</c:v>
                </c:pt>
                <c:pt idx="4919">
                  <c:v>61.137288060550567</c:v>
                </c:pt>
                <c:pt idx="4920">
                  <c:v>64.058473058835432</c:v>
                </c:pt>
                <c:pt idx="4921">
                  <c:v>63.821219454913816</c:v>
                </c:pt>
                <c:pt idx="4922">
                  <c:v>63.124286993394072</c:v>
                </c:pt>
                <c:pt idx="4923">
                  <c:v>62.249414328933128</c:v>
                </c:pt>
                <c:pt idx="4924">
                  <c:v>64.073301409080528</c:v>
                </c:pt>
                <c:pt idx="4925">
                  <c:v>63.569137500747097</c:v>
                </c:pt>
                <c:pt idx="4926">
                  <c:v>64.132614810060929</c:v>
                </c:pt>
                <c:pt idx="4927">
                  <c:v>64.221584911531536</c:v>
                </c:pt>
                <c:pt idx="4928">
                  <c:v>65.719248286286714</c:v>
                </c:pt>
                <c:pt idx="4929">
                  <c:v>66.994486407365386</c:v>
                </c:pt>
                <c:pt idx="4930">
                  <c:v>69.93049975589534</c:v>
                </c:pt>
                <c:pt idx="4931">
                  <c:v>71.368849729670131</c:v>
                </c:pt>
                <c:pt idx="4932">
                  <c:v>69.900843055405133</c:v>
                </c:pt>
                <c:pt idx="4933">
                  <c:v>70.671917268150381</c:v>
                </c:pt>
                <c:pt idx="4934">
                  <c:v>69.945328106140451</c:v>
                </c:pt>
                <c:pt idx="4935">
                  <c:v>69.559790999767813</c:v>
                </c:pt>
                <c:pt idx="4936">
                  <c:v>70.301208512022868</c:v>
                </c:pt>
                <c:pt idx="4937">
                  <c:v>72.006468790209453</c:v>
                </c:pt>
                <c:pt idx="4938">
                  <c:v>72.228894043885973</c:v>
                </c:pt>
                <c:pt idx="4939">
                  <c:v>71.457819831140725</c:v>
                </c:pt>
                <c:pt idx="4940">
                  <c:v>71.695073435062341</c:v>
                </c:pt>
                <c:pt idx="4941">
                  <c:v>72.258550744376166</c:v>
                </c:pt>
                <c:pt idx="4942">
                  <c:v>74.349348128935375</c:v>
                </c:pt>
                <c:pt idx="4943">
                  <c:v>73.78587081962155</c:v>
                </c:pt>
                <c:pt idx="4944">
                  <c:v>74.171407925994174</c:v>
                </c:pt>
                <c:pt idx="4945">
                  <c:v>74.749713585553096</c:v>
                </c:pt>
                <c:pt idx="4946">
                  <c:v>75.461474397317943</c:v>
                </c:pt>
                <c:pt idx="4947">
                  <c:v>75.832183153445456</c:v>
                </c:pt>
                <c:pt idx="4948">
                  <c:v>77.107421274524128</c:v>
                </c:pt>
                <c:pt idx="4949">
                  <c:v>74.883168737759007</c:v>
                </c:pt>
                <c:pt idx="4950">
                  <c:v>73.252050210797918</c:v>
                </c:pt>
                <c:pt idx="4951">
                  <c:v>75.357675945602239</c:v>
                </c:pt>
                <c:pt idx="4952">
                  <c:v>75.402160996337543</c:v>
                </c:pt>
                <c:pt idx="4953">
                  <c:v>75.357675945602239</c:v>
                </c:pt>
                <c:pt idx="4954">
                  <c:v>74.897997088004104</c:v>
                </c:pt>
                <c:pt idx="4955">
                  <c:v>75.19456409290612</c:v>
                </c:pt>
                <c:pt idx="4956">
                  <c:v>75.491131097808136</c:v>
                </c:pt>
                <c:pt idx="4957">
                  <c:v>75.87666820418076</c:v>
                </c:pt>
                <c:pt idx="4958">
                  <c:v>75.950809955406257</c:v>
                </c:pt>
                <c:pt idx="4959">
                  <c:v>74.171407925994174</c:v>
                </c:pt>
                <c:pt idx="4960">
                  <c:v>78.278860943887082</c:v>
                </c:pt>
                <c:pt idx="4961">
                  <c:v>79.435472263004954</c:v>
                </c:pt>
                <c:pt idx="4962">
                  <c:v>79.821009369377578</c:v>
                </c:pt>
                <c:pt idx="4963">
                  <c:v>82.860821169623236</c:v>
                </c:pt>
                <c:pt idx="4964">
                  <c:v>81.526269647564149</c:v>
                </c:pt>
                <c:pt idx="4965">
                  <c:v>83.453955179427268</c:v>
                </c:pt>
                <c:pt idx="4966">
                  <c:v>82.356657261289797</c:v>
                </c:pt>
                <c:pt idx="4967">
                  <c:v>83.068418073054644</c:v>
                </c:pt>
                <c:pt idx="4968">
                  <c:v>80.81450883579933</c:v>
                </c:pt>
                <c:pt idx="4969">
                  <c:v>80.340001627956099</c:v>
                </c:pt>
                <c:pt idx="4970">
                  <c:v>82.134232007613292</c:v>
                </c:pt>
                <c:pt idx="4971">
                  <c:v>81.956291804672091</c:v>
                </c:pt>
                <c:pt idx="4972">
                  <c:v>82.727366017417324</c:v>
                </c:pt>
                <c:pt idx="4973">
                  <c:v>81.20004594217194</c:v>
                </c:pt>
                <c:pt idx="4974">
                  <c:v>82.238030459328996</c:v>
                </c:pt>
                <c:pt idx="4975">
                  <c:v>82.341828911044715</c:v>
                </c:pt>
                <c:pt idx="4976">
                  <c:v>81.481784596828859</c:v>
                </c:pt>
                <c:pt idx="4977">
                  <c:v>81.214874292417051</c:v>
                </c:pt>
                <c:pt idx="4978">
                  <c:v>81.333501094377851</c:v>
                </c:pt>
                <c:pt idx="4979">
                  <c:v>83.172216524770363</c:v>
                </c:pt>
                <c:pt idx="4980">
                  <c:v>85.233357208839351</c:v>
                </c:pt>
                <c:pt idx="4981">
                  <c:v>86.686535532859239</c:v>
                </c:pt>
                <c:pt idx="4982">
                  <c:v>87.131386040212249</c:v>
                </c:pt>
                <c:pt idx="4983">
                  <c:v>87.991430354428118</c:v>
                </c:pt>
                <c:pt idx="4984">
                  <c:v>89.518750429673489</c:v>
                </c:pt>
                <c:pt idx="4985">
                  <c:v>90.690190099036442</c:v>
                </c:pt>
                <c:pt idx="4986">
                  <c:v>90.616048347810946</c:v>
                </c:pt>
                <c:pt idx="4987">
                  <c:v>90.408451444379537</c:v>
                </c:pt>
                <c:pt idx="4988">
                  <c:v>93.196181290458497</c:v>
                </c:pt>
                <c:pt idx="4989">
                  <c:v>94.071053954919421</c:v>
                </c:pt>
                <c:pt idx="4990">
                  <c:v>94.056225604674339</c:v>
                </c:pt>
                <c:pt idx="4991">
                  <c:v>95.894941035066836</c:v>
                </c:pt>
                <c:pt idx="4992">
                  <c:v>94.011740553939021</c:v>
                </c:pt>
                <c:pt idx="4993">
                  <c:v>92.098883372321026</c:v>
                </c:pt>
                <c:pt idx="4994">
                  <c:v>95.924597735557029</c:v>
                </c:pt>
                <c:pt idx="4995">
                  <c:v>95.005240020360773</c:v>
                </c:pt>
                <c:pt idx="4996">
                  <c:v>98.445417277224166</c:v>
                </c:pt>
                <c:pt idx="4997">
                  <c:v>97.941253368890742</c:v>
                </c:pt>
                <c:pt idx="4998">
                  <c:v>95.539060629184419</c:v>
                </c:pt>
                <c:pt idx="4999">
                  <c:v>94.026568904184131</c:v>
                </c:pt>
                <c:pt idx="5000">
                  <c:v>92.425107077713236</c:v>
                </c:pt>
                <c:pt idx="5001">
                  <c:v>94.397277660311659</c:v>
                </c:pt>
                <c:pt idx="5002">
                  <c:v>99.260976540704704</c:v>
                </c:pt>
                <c:pt idx="5003">
                  <c:v>102.89392235075441</c:v>
                </c:pt>
                <c:pt idx="5004">
                  <c:v>100.58069971251868</c:v>
                </c:pt>
                <c:pt idx="5005">
                  <c:v>99.23131984021451</c:v>
                </c:pt>
                <c:pt idx="5006">
                  <c:v>100.64001311349908</c:v>
                </c:pt>
                <c:pt idx="5007">
                  <c:v>102.83460894977398</c:v>
                </c:pt>
                <c:pt idx="5008">
                  <c:v>102.12284813800918</c:v>
                </c:pt>
                <c:pt idx="5009">
                  <c:v>101.41108732624433</c:v>
                </c:pt>
                <c:pt idx="5010">
                  <c:v>101.08486362085212</c:v>
                </c:pt>
                <c:pt idx="5011">
                  <c:v>100.16550590565585</c:v>
                </c:pt>
                <c:pt idx="5012">
                  <c:v>93.003412737272171</c:v>
                </c:pt>
                <c:pt idx="5013">
                  <c:v>95.079381771586284</c:v>
                </c:pt>
                <c:pt idx="5014">
                  <c:v>94.441762711046948</c:v>
                </c:pt>
                <c:pt idx="5015">
                  <c:v>88.599392714477247</c:v>
                </c:pt>
                <c:pt idx="5016">
                  <c:v>94.100710655409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DA-4B2D-9D0E-18F245EBA1FC}"/>
            </c:ext>
          </c:extLst>
        </c:ser>
        <c:ser>
          <c:idx val="2"/>
          <c:order val="2"/>
          <c:tx>
            <c:strRef>
              <c:f>'G I.5'!$E$2</c:f>
              <c:strCache>
                <c:ptCount val="1"/>
                <c:pt idx="0">
                  <c:v>Materias primas</c:v>
                </c:pt>
              </c:strCache>
            </c:strRef>
          </c:tx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G I.5'!$B$3:$B$5019</c:f>
              <c:numCache>
                <c:formatCode>m/d/yyyy</c:formatCode>
                <c:ptCount val="5017"/>
                <c:pt idx="0">
                  <c:v>37257</c:v>
                </c:pt>
                <c:pt idx="1">
                  <c:v>37258</c:v>
                </c:pt>
                <c:pt idx="2">
                  <c:v>37259</c:v>
                </c:pt>
                <c:pt idx="3">
                  <c:v>37260</c:v>
                </c:pt>
                <c:pt idx="4">
                  <c:v>37263</c:v>
                </c:pt>
                <c:pt idx="5">
                  <c:v>37264</c:v>
                </c:pt>
                <c:pt idx="6">
                  <c:v>37265</c:v>
                </c:pt>
                <c:pt idx="7">
                  <c:v>37266</c:v>
                </c:pt>
                <c:pt idx="8">
                  <c:v>37267</c:v>
                </c:pt>
                <c:pt idx="9">
                  <c:v>37270</c:v>
                </c:pt>
                <c:pt idx="10">
                  <c:v>37271</c:v>
                </c:pt>
                <c:pt idx="11">
                  <c:v>37272</c:v>
                </c:pt>
                <c:pt idx="12">
                  <c:v>37273</c:v>
                </c:pt>
                <c:pt idx="13">
                  <c:v>37274</c:v>
                </c:pt>
                <c:pt idx="14">
                  <c:v>37277</c:v>
                </c:pt>
                <c:pt idx="15">
                  <c:v>37278</c:v>
                </c:pt>
                <c:pt idx="16">
                  <c:v>37279</c:v>
                </c:pt>
                <c:pt idx="17">
                  <c:v>37280</c:v>
                </c:pt>
                <c:pt idx="18">
                  <c:v>37281</c:v>
                </c:pt>
                <c:pt idx="19">
                  <c:v>37284</c:v>
                </c:pt>
                <c:pt idx="20">
                  <c:v>37285</c:v>
                </c:pt>
                <c:pt idx="21">
                  <c:v>37286</c:v>
                </c:pt>
                <c:pt idx="22">
                  <c:v>37287</c:v>
                </c:pt>
                <c:pt idx="23">
                  <c:v>37288</c:v>
                </c:pt>
                <c:pt idx="24">
                  <c:v>37291</c:v>
                </c:pt>
                <c:pt idx="25">
                  <c:v>37292</c:v>
                </c:pt>
                <c:pt idx="26">
                  <c:v>37293</c:v>
                </c:pt>
                <c:pt idx="27">
                  <c:v>37294</c:v>
                </c:pt>
                <c:pt idx="28">
                  <c:v>37295</c:v>
                </c:pt>
                <c:pt idx="29">
                  <c:v>37298</c:v>
                </c:pt>
                <c:pt idx="30">
                  <c:v>37299</c:v>
                </c:pt>
                <c:pt idx="31">
                  <c:v>37300</c:v>
                </c:pt>
                <c:pt idx="32">
                  <c:v>37301</c:v>
                </c:pt>
                <c:pt idx="33">
                  <c:v>37302</c:v>
                </c:pt>
                <c:pt idx="34">
                  <c:v>37305</c:v>
                </c:pt>
                <c:pt idx="35">
                  <c:v>37306</c:v>
                </c:pt>
                <c:pt idx="36">
                  <c:v>37307</c:v>
                </c:pt>
                <c:pt idx="37">
                  <c:v>37308</c:v>
                </c:pt>
                <c:pt idx="38">
                  <c:v>37309</c:v>
                </c:pt>
                <c:pt idx="39">
                  <c:v>37312</c:v>
                </c:pt>
                <c:pt idx="40">
                  <c:v>37313</c:v>
                </c:pt>
                <c:pt idx="41">
                  <c:v>37314</c:v>
                </c:pt>
                <c:pt idx="42">
                  <c:v>37315</c:v>
                </c:pt>
                <c:pt idx="43">
                  <c:v>37316</c:v>
                </c:pt>
                <c:pt idx="44">
                  <c:v>37319</c:v>
                </c:pt>
                <c:pt idx="45">
                  <c:v>37320</c:v>
                </c:pt>
                <c:pt idx="46">
                  <c:v>37321</c:v>
                </c:pt>
                <c:pt idx="47">
                  <c:v>37322</c:v>
                </c:pt>
                <c:pt idx="48">
                  <c:v>37323</c:v>
                </c:pt>
                <c:pt idx="49">
                  <c:v>37326</c:v>
                </c:pt>
                <c:pt idx="50">
                  <c:v>37327</c:v>
                </c:pt>
                <c:pt idx="51">
                  <c:v>37328</c:v>
                </c:pt>
                <c:pt idx="52">
                  <c:v>37329</c:v>
                </c:pt>
                <c:pt idx="53">
                  <c:v>37330</c:v>
                </c:pt>
                <c:pt idx="54">
                  <c:v>37333</c:v>
                </c:pt>
                <c:pt idx="55">
                  <c:v>37334</c:v>
                </c:pt>
                <c:pt idx="56">
                  <c:v>37335</c:v>
                </c:pt>
                <c:pt idx="57">
                  <c:v>37336</c:v>
                </c:pt>
                <c:pt idx="58">
                  <c:v>37337</c:v>
                </c:pt>
                <c:pt idx="59">
                  <c:v>37340</c:v>
                </c:pt>
                <c:pt idx="60">
                  <c:v>37341</c:v>
                </c:pt>
                <c:pt idx="61">
                  <c:v>37342</c:v>
                </c:pt>
                <c:pt idx="62">
                  <c:v>37343</c:v>
                </c:pt>
                <c:pt idx="63">
                  <c:v>37344</c:v>
                </c:pt>
                <c:pt idx="64">
                  <c:v>37347</c:v>
                </c:pt>
                <c:pt idx="65">
                  <c:v>37348</c:v>
                </c:pt>
                <c:pt idx="66">
                  <c:v>37349</c:v>
                </c:pt>
                <c:pt idx="67">
                  <c:v>37350</c:v>
                </c:pt>
                <c:pt idx="68">
                  <c:v>37351</c:v>
                </c:pt>
                <c:pt idx="69">
                  <c:v>37354</c:v>
                </c:pt>
                <c:pt idx="70">
                  <c:v>37355</c:v>
                </c:pt>
                <c:pt idx="71">
                  <c:v>37356</c:v>
                </c:pt>
                <c:pt idx="72">
                  <c:v>37357</c:v>
                </c:pt>
                <c:pt idx="73">
                  <c:v>37358</c:v>
                </c:pt>
                <c:pt idx="74">
                  <c:v>37361</c:v>
                </c:pt>
                <c:pt idx="75">
                  <c:v>37362</c:v>
                </c:pt>
                <c:pt idx="76">
                  <c:v>37363</c:v>
                </c:pt>
                <c:pt idx="77">
                  <c:v>37364</c:v>
                </c:pt>
                <c:pt idx="78">
                  <c:v>37365</c:v>
                </c:pt>
                <c:pt idx="79">
                  <c:v>37368</c:v>
                </c:pt>
                <c:pt idx="80">
                  <c:v>37369</c:v>
                </c:pt>
                <c:pt idx="81">
                  <c:v>37370</c:v>
                </c:pt>
                <c:pt idx="82">
                  <c:v>37371</c:v>
                </c:pt>
                <c:pt idx="83">
                  <c:v>37372</c:v>
                </c:pt>
                <c:pt idx="84">
                  <c:v>37375</c:v>
                </c:pt>
                <c:pt idx="85">
                  <c:v>37376</c:v>
                </c:pt>
                <c:pt idx="86">
                  <c:v>37377</c:v>
                </c:pt>
                <c:pt idx="87">
                  <c:v>37378</c:v>
                </c:pt>
                <c:pt idx="88">
                  <c:v>37379</c:v>
                </c:pt>
                <c:pt idx="89">
                  <c:v>37382</c:v>
                </c:pt>
                <c:pt idx="90">
                  <c:v>37383</c:v>
                </c:pt>
                <c:pt idx="91">
                  <c:v>37384</c:v>
                </c:pt>
                <c:pt idx="92">
                  <c:v>37385</c:v>
                </c:pt>
                <c:pt idx="93">
                  <c:v>37386</c:v>
                </c:pt>
                <c:pt idx="94">
                  <c:v>37389</c:v>
                </c:pt>
                <c:pt idx="95">
                  <c:v>37390</c:v>
                </c:pt>
                <c:pt idx="96">
                  <c:v>37391</c:v>
                </c:pt>
                <c:pt idx="97">
                  <c:v>37392</c:v>
                </c:pt>
                <c:pt idx="98">
                  <c:v>37393</c:v>
                </c:pt>
                <c:pt idx="99">
                  <c:v>37396</c:v>
                </c:pt>
                <c:pt idx="100">
                  <c:v>37397</c:v>
                </c:pt>
                <c:pt idx="101">
                  <c:v>37398</c:v>
                </c:pt>
                <c:pt idx="102">
                  <c:v>37399</c:v>
                </c:pt>
                <c:pt idx="103">
                  <c:v>37400</c:v>
                </c:pt>
                <c:pt idx="104">
                  <c:v>37403</c:v>
                </c:pt>
                <c:pt idx="105">
                  <c:v>37404</c:v>
                </c:pt>
                <c:pt idx="106">
                  <c:v>37405</c:v>
                </c:pt>
                <c:pt idx="107">
                  <c:v>37406</c:v>
                </c:pt>
                <c:pt idx="108">
                  <c:v>37407</c:v>
                </c:pt>
                <c:pt idx="109">
                  <c:v>37410</c:v>
                </c:pt>
                <c:pt idx="110">
                  <c:v>37411</c:v>
                </c:pt>
                <c:pt idx="111">
                  <c:v>37412</c:v>
                </c:pt>
                <c:pt idx="112">
                  <c:v>37413</c:v>
                </c:pt>
                <c:pt idx="113">
                  <c:v>37414</c:v>
                </c:pt>
                <c:pt idx="114">
                  <c:v>37417</c:v>
                </c:pt>
                <c:pt idx="115">
                  <c:v>37418</c:v>
                </c:pt>
                <c:pt idx="116">
                  <c:v>37419</c:v>
                </c:pt>
                <c:pt idx="117">
                  <c:v>37420</c:v>
                </c:pt>
                <c:pt idx="118">
                  <c:v>37421</c:v>
                </c:pt>
                <c:pt idx="119">
                  <c:v>37424</c:v>
                </c:pt>
                <c:pt idx="120">
                  <c:v>37425</c:v>
                </c:pt>
                <c:pt idx="121">
                  <c:v>37426</c:v>
                </c:pt>
                <c:pt idx="122">
                  <c:v>37427</c:v>
                </c:pt>
                <c:pt idx="123">
                  <c:v>37428</c:v>
                </c:pt>
                <c:pt idx="124">
                  <c:v>37431</c:v>
                </c:pt>
                <c:pt idx="125">
                  <c:v>37432</c:v>
                </c:pt>
                <c:pt idx="126">
                  <c:v>37433</c:v>
                </c:pt>
                <c:pt idx="127">
                  <c:v>37434</c:v>
                </c:pt>
                <c:pt idx="128">
                  <c:v>37435</c:v>
                </c:pt>
                <c:pt idx="129">
                  <c:v>37438</c:v>
                </c:pt>
                <c:pt idx="130">
                  <c:v>37439</c:v>
                </c:pt>
                <c:pt idx="131">
                  <c:v>37440</c:v>
                </c:pt>
                <c:pt idx="132">
                  <c:v>37441</c:v>
                </c:pt>
                <c:pt idx="133">
                  <c:v>37442</c:v>
                </c:pt>
                <c:pt idx="134">
                  <c:v>37445</c:v>
                </c:pt>
                <c:pt idx="135">
                  <c:v>37446</c:v>
                </c:pt>
                <c:pt idx="136">
                  <c:v>37447</c:v>
                </c:pt>
                <c:pt idx="137">
                  <c:v>37448</c:v>
                </c:pt>
                <c:pt idx="138">
                  <c:v>37449</c:v>
                </c:pt>
                <c:pt idx="139">
                  <c:v>37452</c:v>
                </c:pt>
                <c:pt idx="140">
                  <c:v>37453</c:v>
                </c:pt>
                <c:pt idx="141">
                  <c:v>37454</c:v>
                </c:pt>
                <c:pt idx="142">
                  <c:v>37455</c:v>
                </c:pt>
                <c:pt idx="143">
                  <c:v>37456</c:v>
                </c:pt>
                <c:pt idx="144">
                  <c:v>37459</c:v>
                </c:pt>
                <c:pt idx="145">
                  <c:v>37460</c:v>
                </c:pt>
                <c:pt idx="146">
                  <c:v>37461</c:v>
                </c:pt>
                <c:pt idx="147">
                  <c:v>37462</c:v>
                </c:pt>
                <c:pt idx="148">
                  <c:v>37463</c:v>
                </c:pt>
                <c:pt idx="149">
                  <c:v>37466</c:v>
                </c:pt>
                <c:pt idx="150">
                  <c:v>37467</c:v>
                </c:pt>
                <c:pt idx="151">
                  <c:v>37468</c:v>
                </c:pt>
                <c:pt idx="152">
                  <c:v>37469</c:v>
                </c:pt>
                <c:pt idx="153">
                  <c:v>37470</c:v>
                </c:pt>
                <c:pt idx="154">
                  <c:v>37473</c:v>
                </c:pt>
                <c:pt idx="155">
                  <c:v>37474</c:v>
                </c:pt>
                <c:pt idx="156">
                  <c:v>37475</c:v>
                </c:pt>
                <c:pt idx="157">
                  <c:v>37476</c:v>
                </c:pt>
                <c:pt idx="158">
                  <c:v>37477</c:v>
                </c:pt>
                <c:pt idx="159">
                  <c:v>37480</c:v>
                </c:pt>
                <c:pt idx="160">
                  <c:v>37481</c:v>
                </c:pt>
                <c:pt idx="161">
                  <c:v>37482</c:v>
                </c:pt>
                <c:pt idx="162">
                  <c:v>37483</c:v>
                </c:pt>
                <c:pt idx="163">
                  <c:v>37484</c:v>
                </c:pt>
                <c:pt idx="164">
                  <c:v>37487</c:v>
                </c:pt>
                <c:pt idx="165">
                  <c:v>37488</c:v>
                </c:pt>
                <c:pt idx="166">
                  <c:v>37489</c:v>
                </c:pt>
                <c:pt idx="167">
                  <c:v>37490</c:v>
                </c:pt>
                <c:pt idx="168">
                  <c:v>37491</c:v>
                </c:pt>
                <c:pt idx="169">
                  <c:v>37494</c:v>
                </c:pt>
                <c:pt idx="170">
                  <c:v>37495</c:v>
                </c:pt>
                <c:pt idx="171">
                  <c:v>37496</c:v>
                </c:pt>
                <c:pt idx="172">
                  <c:v>37497</c:v>
                </c:pt>
                <c:pt idx="173">
                  <c:v>37498</c:v>
                </c:pt>
                <c:pt idx="174">
                  <c:v>37501</c:v>
                </c:pt>
                <c:pt idx="175">
                  <c:v>37502</c:v>
                </c:pt>
                <c:pt idx="176">
                  <c:v>37503</c:v>
                </c:pt>
                <c:pt idx="177">
                  <c:v>37504</c:v>
                </c:pt>
                <c:pt idx="178">
                  <c:v>37505</c:v>
                </c:pt>
                <c:pt idx="179">
                  <c:v>37508</c:v>
                </c:pt>
                <c:pt idx="180">
                  <c:v>37509</c:v>
                </c:pt>
                <c:pt idx="181">
                  <c:v>37510</c:v>
                </c:pt>
                <c:pt idx="182">
                  <c:v>37511</c:v>
                </c:pt>
                <c:pt idx="183">
                  <c:v>37512</c:v>
                </c:pt>
                <c:pt idx="184">
                  <c:v>37515</c:v>
                </c:pt>
                <c:pt idx="185">
                  <c:v>37516</c:v>
                </c:pt>
                <c:pt idx="186">
                  <c:v>37517</c:v>
                </c:pt>
                <c:pt idx="187">
                  <c:v>37518</c:v>
                </c:pt>
                <c:pt idx="188">
                  <c:v>37519</c:v>
                </c:pt>
                <c:pt idx="189">
                  <c:v>37522</c:v>
                </c:pt>
                <c:pt idx="190">
                  <c:v>37523</c:v>
                </c:pt>
                <c:pt idx="191">
                  <c:v>37524</c:v>
                </c:pt>
                <c:pt idx="192">
                  <c:v>37525</c:v>
                </c:pt>
                <c:pt idx="193">
                  <c:v>37526</c:v>
                </c:pt>
                <c:pt idx="194">
                  <c:v>37529</c:v>
                </c:pt>
                <c:pt idx="195">
                  <c:v>37530</c:v>
                </c:pt>
                <c:pt idx="196">
                  <c:v>37531</c:v>
                </c:pt>
                <c:pt idx="197">
                  <c:v>37532</c:v>
                </c:pt>
                <c:pt idx="198">
                  <c:v>37533</c:v>
                </c:pt>
                <c:pt idx="199">
                  <c:v>37536</c:v>
                </c:pt>
                <c:pt idx="200">
                  <c:v>37537</c:v>
                </c:pt>
                <c:pt idx="201">
                  <c:v>37538</c:v>
                </c:pt>
                <c:pt idx="202">
                  <c:v>37539</c:v>
                </c:pt>
                <c:pt idx="203">
                  <c:v>37540</c:v>
                </c:pt>
                <c:pt idx="204">
                  <c:v>37543</c:v>
                </c:pt>
                <c:pt idx="205">
                  <c:v>37544</c:v>
                </c:pt>
                <c:pt idx="206">
                  <c:v>37545</c:v>
                </c:pt>
                <c:pt idx="207">
                  <c:v>37546</c:v>
                </c:pt>
                <c:pt idx="208">
                  <c:v>37547</c:v>
                </c:pt>
                <c:pt idx="209">
                  <c:v>37550</c:v>
                </c:pt>
                <c:pt idx="210">
                  <c:v>37551</c:v>
                </c:pt>
                <c:pt idx="211">
                  <c:v>37552</c:v>
                </c:pt>
                <c:pt idx="212">
                  <c:v>37553</c:v>
                </c:pt>
                <c:pt idx="213">
                  <c:v>37554</c:v>
                </c:pt>
                <c:pt idx="214">
                  <c:v>37557</c:v>
                </c:pt>
                <c:pt idx="215">
                  <c:v>37558</c:v>
                </c:pt>
                <c:pt idx="216">
                  <c:v>37559</c:v>
                </c:pt>
                <c:pt idx="217">
                  <c:v>37560</c:v>
                </c:pt>
                <c:pt idx="218">
                  <c:v>37561</c:v>
                </c:pt>
                <c:pt idx="219">
                  <c:v>37564</c:v>
                </c:pt>
                <c:pt idx="220">
                  <c:v>37565</c:v>
                </c:pt>
                <c:pt idx="221">
                  <c:v>37566</c:v>
                </c:pt>
                <c:pt idx="222">
                  <c:v>37567</c:v>
                </c:pt>
                <c:pt idx="223">
                  <c:v>37568</c:v>
                </c:pt>
                <c:pt idx="224">
                  <c:v>37571</c:v>
                </c:pt>
                <c:pt idx="225">
                  <c:v>37572</c:v>
                </c:pt>
                <c:pt idx="226">
                  <c:v>37573</c:v>
                </c:pt>
                <c:pt idx="227">
                  <c:v>37574</c:v>
                </c:pt>
                <c:pt idx="228">
                  <c:v>37575</c:v>
                </c:pt>
                <c:pt idx="229">
                  <c:v>37578</c:v>
                </c:pt>
                <c:pt idx="230">
                  <c:v>37579</c:v>
                </c:pt>
                <c:pt idx="231">
                  <c:v>37580</c:v>
                </c:pt>
                <c:pt idx="232">
                  <c:v>37581</c:v>
                </c:pt>
                <c:pt idx="233">
                  <c:v>37582</c:v>
                </c:pt>
                <c:pt idx="234">
                  <c:v>37585</c:v>
                </c:pt>
                <c:pt idx="235">
                  <c:v>37586</c:v>
                </c:pt>
                <c:pt idx="236">
                  <c:v>37587</c:v>
                </c:pt>
                <c:pt idx="237">
                  <c:v>37588</c:v>
                </c:pt>
                <c:pt idx="238">
                  <c:v>37589</c:v>
                </c:pt>
                <c:pt idx="239">
                  <c:v>37592</c:v>
                </c:pt>
                <c:pt idx="240">
                  <c:v>37593</c:v>
                </c:pt>
                <c:pt idx="241">
                  <c:v>37594</c:v>
                </c:pt>
                <c:pt idx="242">
                  <c:v>37595</c:v>
                </c:pt>
                <c:pt idx="243">
                  <c:v>37596</c:v>
                </c:pt>
                <c:pt idx="244">
                  <c:v>37599</c:v>
                </c:pt>
                <c:pt idx="245">
                  <c:v>37600</c:v>
                </c:pt>
                <c:pt idx="246">
                  <c:v>37601</c:v>
                </c:pt>
                <c:pt idx="247">
                  <c:v>37602</c:v>
                </c:pt>
                <c:pt idx="248">
                  <c:v>37603</c:v>
                </c:pt>
                <c:pt idx="249">
                  <c:v>37606</c:v>
                </c:pt>
                <c:pt idx="250">
                  <c:v>37607</c:v>
                </c:pt>
                <c:pt idx="251">
                  <c:v>37608</c:v>
                </c:pt>
                <c:pt idx="252">
                  <c:v>37609</c:v>
                </c:pt>
                <c:pt idx="253">
                  <c:v>37610</c:v>
                </c:pt>
                <c:pt idx="254">
                  <c:v>37613</c:v>
                </c:pt>
                <c:pt idx="255">
                  <c:v>37614</c:v>
                </c:pt>
                <c:pt idx="256">
                  <c:v>37615</c:v>
                </c:pt>
                <c:pt idx="257">
                  <c:v>37616</c:v>
                </c:pt>
                <c:pt idx="258">
                  <c:v>37617</c:v>
                </c:pt>
                <c:pt idx="259">
                  <c:v>37620</c:v>
                </c:pt>
                <c:pt idx="260">
                  <c:v>37621</c:v>
                </c:pt>
                <c:pt idx="261">
                  <c:v>37622</c:v>
                </c:pt>
                <c:pt idx="262">
                  <c:v>37623</c:v>
                </c:pt>
                <c:pt idx="263">
                  <c:v>37624</c:v>
                </c:pt>
                <c:pt idx="264">
                  <c:v>37627</c:v>
                </c:pt>
                <c:pt idx="265">
                  <c:v>37628</c:v>
                </c:pt>
                <c:pt idx="266">
                  <c:v>37629</c:v>
                </c:pt>
                <c:pt idx="267">
                  <c:v>37630</c:v>
                </c:pt>
                <c:pt idx="268">
                  <c:v>37631</c:v>
                </c:pt>
                <c:pt idx="269">
                  <c:v>37634</c:v>
                </c:pt>
                <c:pt idx="270">
                  <c:v>37635</c:v>
                </c:pt>
                <c:pt idx="271">
                  <c:v>37636</c:v>
                </c:pt>
                <c:pt idx="272">
                  <c:v>37637</c:v>
                </c:pt>
                <c:pt idx="273">
                  <c:v>37638</c:v>
                </c:pt>
                <c:pt idx="274">
                  <c:v>37641</c:v>
                </c:pt>
                <c:pt idx="275">
                  <c:v>37642</c:v>
                </c:pt>
                <c:pt idx="276">
                  <c:v>37643</c:v>
                </c:pt>
                <c:pt idx="277">
                  <c:v>37644</c:v>
                </c:pt>
                <c:pt idx="278">
                  <c:v>37645</c:v>
                </c:pt>
                <c:pt idx="279">
                  <c:v>37648</c:v>
                </c:pt>
                <c:pt idx="280">
                  <c:v>37649</c:v>
                </c:pt>
                <c:pt idx="281">
                  <c:v>37650</c:v>
                </c:pt>
                <c:pt idx="282">
                  <c:v>37651</c:v>
                </c:pt>
                <c:pt idx="283">
                  <c:v>37652</c:v>
                </c:pt>
                <c:pt idx="284">
                  <c:v>37655</c:v>
                </c:pt>
                <c:pt idx="285">
                  <c:v>37656</c:v>
                </c:pt>
                <c:pt idx="286">
                  <c:v>37657</c:v>
                </c:pt>
                <c:pt idx="287">
                  <c:v>37658</c:v>
                </c:pt>
                <c:pt idx="288">
                  <c:v>37659</c:v>
                </c:pt>
                <c:pt idx="289">
                  <c:v>37662</c:v>
                </c:pt>
                <c:pt idx="290">
                  <c:v>37663</c:v>
                </c:pt>
                <c:pt idx="291">
                  <c:v>37664</c:v>
                </c:pt>
                <c:pt idx="292">
                  <c:v>37665</c:v>
                </c:pt>
                <c:pt idx="293">
                  <c:v>37666</c:v>
                </c:pt>
                <c:pt idx="294">
                  <c:v>37669</c:v>
                </c:pt>
                <c:pt idx="295">
                  <c:v>37670</c:v>
                </c:pt>
                <c:pt idx="296">
                  <c:v>37671</c:v>
                </c:pt>
                <c:pt idx="297">
                  <c:v>37672</c:v>
                </c:pt>
                <c:pt idx="298">
                  <c:v>37673</c:v>
                </c:pt>
                <c:pt idx="299">
                  <c:v>37676</c:v>
                </c:pt>
                <c:pt idx="300">
                  <c:v>37677</c:v>
                </c:pt>
                <c:pt idx="301">
                  <c:v>37678</c:v>
                </c:pt>
                <c:pt idx="302">
                  <c:v>37679</c:v>
                </c:pt>
                <c:pt idx="303">
                  <c:v>37680</c:v>
                </c:pt>
                <c:pt idx="304">
                  <c:v>37683</c:v>
                </c:pt>
                <c:pt idx="305">
                  <c:v>37684</c:v>
                </c:pt>
                <c:pt idx="306">
                  <c:v>37685</c:v>
                </c:pt>
                <c:pt idx="307">
                  <c:v>37686</c:v>
                </c:pt>
                <c:pt idx="308">
                  <c:v>37687</c:v>
                </c:pt>
                <c:pt idx="309">
                  <c:v>37690</c:v>
                </c:pt>
                <c:pt idx="310">
                  <c:v>37691</c:v>
                </c:pt>
                <c:pt idx="311">
                  <c:v>37692</c:v>
                </c:pt>
                <c:pt idx="312">
                  <c:v>37693</c:v>
                </c:pt>
                <c:pt idx="313">
                  <c:v>37694</c:v>
                </c:pt>
                <c:pt idx="314">
                  <c:v>37697</c:v>
                </c:pt>
                <c:pt idx="315">
                  <c:v>37698</c:v>
                </c:pt>
                <c:pt idx="316">
                  <c:v>37699</c:v>
                </c:pt>
                <c:pt idx="317">
                  <c:v>37700</c:v>
                </c:pt>
                <c:pt idx="318">
                  <c:v>37701</c:v>
                </c:pt>
                <c:pt idx="319">
                  <c:v>37704</c:v>
                </c:pt>
                <c:pt idx="320">
                  <c:v>37705</c:v>
                </c:pt>
                <c:pt idx="321">
                  <c:v>37706</c:v>
                </c:pt>
                <c:pt idx="322">
                  <c:v>37707</c:v>
                </c:pt>
                <c:pt idx="323">
                  <c:v>37708</c:v>
                </c:pt>
                <c:pt idx="324">
                  <c:v>37711</c:v>
                </c:pt>
                <c:pt idx="325">
                  <c:v>37712</c:v>
                </c:pt>
                <c:pt idx="326">
                  <c:v>37713</c:v>
                </c:pt>
                <c:pt idx="327">
                  <c:v>37714</c:v>
                </c:pt>
                <c:pt idx="328">
                  <c:v>37715</c:v>
                </c:pt>
                <c:pt idx="329">
                  <c:v>37718</c:v>
                </c:pt>
                <c:pt idx="330">
                  <c:v>37719</c:v>
                </c:pt>
                <c:pt idx="331">
                  <c:v>37720</c:v>
                </c:pt>
                <c:pt idx="332">
                  <c:v>37721</c:v>
                </c:pt>
                <c:pt idx="333">
                  <c:v>37722</c:v>
                </c:pt>
                <c:pt idx="334">
                  <c:v>37725</c:v>
                </c:pt>
                <c:pt idx="335">
                  <c:v>37726</c:v>
                </c:pt>
                <c:pt idx="336">
                  <c:v>37727</c:v>
                </c:pt>
                <c:pt idx="337">
                  <c:v>37728</c:v>
                </c:pt>
                <c:pt idx="338">
                  <c:v>37729</c:v>
                </c:pt>
                <c:pt idx="339">
                  <c:v>37732</c:v>
                </c:pt>
                <c:pt idx="340">
                  <c:v>37733</c:v>
                </c:pt>
                <c:pt idx="341">
                  <c:v>37734</c:v>
                </c:pt>
                <c:pt idx="342">
                  <c:v>37735</c:v>
                </c:pt>
                <c:pt idx="343">
                  <c:v>37736</c:v>
                </c:pt>
                <c:pt idx="344">
                  <c:v>37739</c:v>
                </c:pt>
                <c:pt idx="345">
                  <c:v>37740</c:v>
                </c:pt>
                <c:pt idx="346">
                  <c:v>37741</c:v>
                </c:pt>
                <c:pt idx="347">
                  <c:v>37742</c:v>
                </c:pt>
                <c:pt idx="348">
                  <c:v>37743</c:v>
                </c:pt>
                <c:pt idx="349">
                  <c:v>37746</c:v>
                </c:pt>
                <c:pt idx="350">
                  <c:v>37747</c:v>
                </c:pt>
                <c:pt idx="351">
                  <c:v>37748</c:v>
                </c:pt>
                <c:pt idx="352">
                  <c:v>37749</c:v>
                </c:pt>
                <c:pt idx="353">
                  <c:v>37750</c:v>
                </c:pt>
                <c:pt idx="354">
                  <c:v>37753</c:v>
                </c:pt>
                <c:pt idx="355">
                  <c:v>37754</c:v>
                </c:pt>
                <c:pt idx="356">
                  <c:v>37755</c:v>
                </c:pt>
                <c:pt idx="357">
                  <c:v>37756</c:v>
                </c:pt>
                <c:pt idx="358">
                  <c:v>37757</c:v>
                </c:pt>
                <c:pt idx="359">
                  <c:v>37760</c:v>
                </c:pt>
                <c:pt idx="360">
                  <c:v>37761</c:v>
                </c:pt>
                <c:pt idx="361">
                  <c:v>37762</c:v>
                </c:pt>
                <c:pt idx="362">
                  <c:v>37763</c:v>
                </c:pt>
                <c:pt idx="363">
                  <c:v>37764</c:v>
                </c:pt>
                <c:pt idx="364">
                  <c:v>37767</c:v>
                </c:pt>
                <c:pt idx="365">
                  <c:v>37768</c:v>
                </c:pt>
                <c:pt idx="366">
                  <c:v>37769</c:v>
                </c:pt>
                <c:pt idx="367">
                  <c:v>37770</c:v>
                </c:pt>
                <c:pt idx="368">
                  <c:v>37771</c:v>
                </c:pt>
                <c:pt idx="369">
                  <c:v>37774</c:v>
                </c:pt>
                <c:pt idx="370">
                  <c:v>37775</c:v>
                </c:pt>
                <c:pt idx="371">
                  <c:v>37776</c:v>
                </c:pt>
                <c:pt idx="372">
                  <c:v>37777</c:v>
                </c:pt>
                <c:pt idx="373">
                  <c:v>37778</c:v>
                </c:pt>
                <c:pt idx="374">
                  <c:v>37781</c:v>
                </c:pt>
                <c:pt idx="375">
                  <c:v>37782</c:v>
                </c:pt>
                <c:pt idx="376">
                  <c:v>37783</c:v>
                </c:pt>
                <c:pt idx="377">
                  <c:v>37784</c:v>
                </c:pt>
                <c:pt idx="378">
                  <c:v>37785</c:v>
                </c:pt>
                <c:pt idx="379">
                  <c:v>37788</c:v>
                </c:pt>
                <c:pt idx="380">
                  <c:v>37789</c:v>
                </c:pt>
                <c:pt idx="381">
                  <c:v>37790</c:v>
                </c:pt>
                <c:pt idx="382">
                  <c:v>37791</c:v>
                </c:pt>
                <c:pt idx="383">
                  <c:v>37792</c:v>
                </c:pt>
                <c:pt idx="384">
                  <c:v>37795</c:v>
                </c:pt>
                <c:pt idx="385">
                  <c:v>37796</c:v>
                </c:pt>
                <c:pt idx="386">
                  <c:v>37797</c:v>
                </c:pt>
                <c:pt idx="387">
                  <c:v>37798</c:v>
                </c:pt>
                <c:pt idx="388">
                  <c:v>37799</c:v>
                </c:pt>
                <c:pt idx="389">
                  <c:v>37802</c:v>
                </c:pt>
                <c:pt idx="390">
                  <c:v>37803</c:v>
                </c:pt>
                <c:pt idx="391">
                  <c:v>37804</c:v>
                </c:pt>
                <c:pt idx="392">
                  <c:v>37805</c:v>
                </c:pt>
                <c:pt idx="393">
                  <c:v>37806</c:v>
                </c:pt>
                <c:pt idx="394">
                  <c:v>37809</c:v>
                </c:pt>
                <c:pt idx="395">
                  <c:v>37810</c:v>
                </c:pt>
                <c:pt idx="396">
                  <c:v>37811</c:v>
                </c:pt>
                <c:pt idx="397">
                  <c:v>37812</c:v>
                </c:pt>
                <c:pt idx="398">
                  <c:v>37813</c:v>
                </c:pt>
                <c:pt idx="399">
                  <c:v>37816</c:v>
                </c:pt>
                <c:pt idx="400">
                  <c:v>37817</c:v>
                </c:pt>
                <c:pt idx="401">
                  <c:v>37818</c:v>
                </c:pt>
                <c:pt idx="402">
                  <c:v>37819</c:v>
                </c:pt>
                <c:pt idx="403">
                  <c:v>37820</c:v>
                </c:pt>
                <c:pt idx="404">
                  <c:v>37823</c:v>
                </c:pt>
                <c:pt idx="405">
                  <c:v>37824</c:v>
                </c:pt>
                <c:pt idx="406">
                  <c:v>37825</c:v>
                </c:pt>
                <c:pt idx="407">
                  <c:v>37826</c:v>
                </c:pt>
                <c:pt idx="408">
                  <c:v>37827</c:v>
                </c:pt>
                <c:pt idx="409">
                  <c:v>37830</c:v>
                </c:pt>
                <c:pt idx="410">
                  <c:v>37831</c:v>
                </c:pt>
                <c:pt idx="411">
                  <c:v>37832</c:v>
                </c:pt>
                <c:pt idx="412">
                  <c:v>37833</c:v>
                </c:pt>
                <c:pt idx="413">
                  <c:v>37834</c:v>
                </c:pt>
                <c:pt idx="414">
                  <c:v>37837</c:v>
                </c:pt>
                <c:pt idx="415">
                  <c:v>37838</c:v>
                </c:pt>
                <c:pt idx="416">
                  <c:v>37839</c:v>
                </c:pt>
                <c:pt idx="417">
                  <c:v>37840</c:v>
                </c:pt>
                <c:pt idx="418">
                  <c:v>37841</c:v>
                </c:pt>
                <c:pt idx="419">
                  <c:v>37844</c:v>
                </c:pt>
                <c:pt idx="420">
                  <c:v>37845</c:v>
                </c:pt>
                <c:pt idx="421">
                  <c:v>37846</c:v>
                </c:pt>
                <c:pt idx="422">
                  <c:v>37847</c:v>
                </c:pt>
                <c:pt idx="423">
                  <c:v>37848</c:v>
                </c:pt>
                <c:pt idx="424">
                  <c:v>37851</c:v>
                </c:pt>
                <c:pt idx="425">
                  <c:v>37852</c:v>
                </c:pt>
                <c:pt idx="426">
                  <c:v>37853</c:v>
                </c:pt>
                <c:pt idx="427">
                  <c:v>37854</c:v>
                </c:pt>
                <c:pt idx="428">
                  <c:v>37855</c:v>
                </c:pt>
                <c:pt idx="429">
                  <c:v>37858</c:v>
                </c:pt>
                <c:pt idx="430">
                  <c:v>37859</c:v>
                </c:pt>
                <c:pt idx="431">
                  <c:v>37860</c:v>
                </c:pt>
                <c:pt idx="432">
                  <c:v>37861</c:v>
                </c:pt>
                <c:pt idx="433">
                  <c:v>37862</c:v>
                </c:pt>
                <c:pt idx="434">
                  <c:v>37865</c:v>
                </c:pt>
                <c:pt idx="435">
                  <c:v>37866</c:v>
                </c:pt>
                <c:pt idx="436">
                  <c:v>37867</c:v>
                </c:pt>
                <c:pt idx="437">
                  <c:v>37868</c:v>
                </c:pt>
                <c:pt idx="438">
                  <c:v>37869</c:v>
                </c:pt>
                <c:pt idx="439">
                  <c:v>37872</c:v>
                </c:pt>
                <c:pt idx="440">
                  <c:v>37873</c:v>
                </c:pt>
                <c:pt idx="441">
                  <c:v>37874</c:v>
                </c:pt>
                <c:pt idx="442">
                  <c:v>37875</c:v>
                </c:pt>
                <c:pt idx="443">
                  <c:v>37876</c:v>
                </c:pt>
                <c:pt idx="444">
                  <c:v>37879</c:v>
                </c:pt>
                <c:pt idx="445">
                  <c:v>37880</c:v>
                </c:pt>
                <c:pt idx="446">
                  <c:v>37881</c:v>
                </c:pt>
                <c:pt idx="447">
                  <c:v>37882</c:v>
                </c:pt>
                <c:pt idx="448">
                  <c:v>37883</c:v>
                </c:pt>
                <c:pt idx="449">
                  <c:v>37886</c:v>
                </c:pt>
                <c:pt idx="450">
                  <c:v>37887</c:v>
                </c:pt>
                <c:pt idx="451">
                  <c:v>37888</c:v>
                </c:pt>
                <c:pt idx="452">
                  <c:v>37889</c:v>
                </c:pt>
                <c:pt idx="453">
                  <c:v>37890</c:v>
                </c:pt>
                <c:pt idx="454">
                  <c:v>37893</c:v>
                </c:pt>
                <c:pt idx="455">
                  <c:v>37894</c:v>
                </c:pt>
                <c:pt idx="456">
                  <c:v>37895</c:v>
                </c:pt>
                <c:pt idx="457">
                  <c:v>37896</c:v>
                </c:pt>
                <c:pt idx="458">
                  <c:v>37897</c:v>
                </c:pt>
                <c:pt idx="459">
                  <c:v>37900</c:v>
                </c:pt>
                <c:pt idx="460">
                  <c:v>37901</c:v>
                </c:pt>
                <c:pt idx="461">
                  <c:v>37902</c:v>
                </c:pt>
                <c:pt idx="462">
                  <c:v>37903</c:v>
                </c:pt>
                <c:pt idx="463">
                  <c:v>37904</c:v>
                </c:pt>
                <c:pt idx="464">
                  <c:v>37907</c:v>
                </c:pt>
                <c:pt idx="465">
                  <c:v>37908</c:v>
                </c:pt>
                <c:pt idx="466">
                  <c:v>37909</c:v>
                </c:pt>
                <c:pt idx="467">
                  <c:v>37910</c:v>
                </c:pt>
                <c:pt idx="468">
                  <c:v>37911</c:v>
                </c:pt>
                <c:pt idx="469">
                  <c:v>37914</c:v>
                </c:pt>
                <c:pt idx="470">
                  <c:v>37915</c:v>
                </c:pt>
                <c:pt idx="471">
                  <c:v>37916</c:v>
                </c:pt>
                <c:pt idx="472">
                  <c:v>37917</c:v>
                </c:pt>
                <c:pt idx="473">
                  <c:v>37918</c:v>
                </c:pt>
                <c:pt idx="474">
                  <c:v>37921</c:v>
                </c:pt>
                <c:pt idx="475">
                  <c:v>37922</c:v>
                </c:pt>
                <c:pt idx="476">
                  <c:v>37923</c:v>
                </c:pt>
                <c:pt idx="477">
                  <c:v>37924</c:v>
                </c:pt>
                <c:pt idx="478">
                  <c:v>37925</c:v>
                </c:pt>
                <c:pt idx="479">
                  <c:v>37928</c:v>
                </c:pt>
                <c:pt idx="480">
                  <c:v>37929</c:v>
                </c:pt>
                <c:pt idx="481">
                  <c:v>37930</c:v>
                </c:pt>
                <c:pt idx="482">
                  <c:v>37931</c:v>
                </c:pt>
                <c:pt idx="483">
                  <c:v>37932</c:v>
                </c:pt>
                <c:pt idx="484">
                  <c:v>37935</c:v>
                </c:pt>
                <c:pt idx="485">
                  <c:v>37936</c:v>
                </c:pt>
                <c:pt idx="486">
                  <c:v>37937</c:v>
                </c:pt>
                <c:pt idx="487">
                  <c:v>37938</c:v>
                </c:pt>
                <c:pt idx="488">
                  <c:v>37939</c:v>
                </c:pt>
                <c:pt idx="489">
                  <c:v>37942</c:v>
                </c:pt>
                <c:pt idx="490">
                  <c:v>37943</c:v>
                </c:pt>
                <c:pt idx="491">
                  <c:v>37944</c:v>
                </c:pt>
                <c:pt idx="492">
                  <c:v>37945</c:v>
                </c:pt>
                <c:pt idx="493">
                  <c:v>37946</c:v>
                </c:pt>
                <c:pt idx="494">
                  <c:v>37949</c:v>
                </c:pt>
                <c:pt idx="495">
                  <c:v>37950</c:v>
                </c:pt>
                <c:pt idx="496">
                  <c:v>37951</c:v>
                </c:pt>
                <c:pt idx="497">
                  <c:v>37952</c:v>
                </c:pt>
                <c:pt idx="498">
                  <c:v>37953</c:v>
                </c:pt>
                <c:pt idx="499">
                  <c:v>37956</c:v>
                </c:pt>
                <c:pt idx="500">
                  <c:v>37957</c:v>
                </c:pt>
                <c:pt idx="501">
                  <c:v>37958</c:v>
                </c:pt>
                <c:pt idx="502">
                  <c:v>37959</c:v>
                </c:pt>
                <c:pt idx="503">
                  <c:v>37960</c:v>
                </c:pt>
                <c:pt idx="504">
                  <c:v>37963</c:v>
                </c:pt>
                <c:pt idx="505">
                  <c:v>37964</c:v>
                </c:pt>
                <c:pt idx="506">
                  <c:v>37965</c:v>
                </c:pt>
                <c:pt idx="507">
                  <c:v>37966</c:v>
                </c:pt>
                <c:pt idx="508">
                  <c:v>37967</c:v>
                </c:pt>
                <c:pt idx="509">
                  <c:v>37970</c:v>
                </c:pt>
                <c:pt idx="510">
                  <c:v>37971</c:v>
                </c:pt>
                <c:pt idx="511">
                  <c:v>37972</c:v>
                </c:pt>
                <c:pt idx="512">
                  <c:v>37973</c:v>
                </c:pt>
                <c:pt idx="513">
                  <c:v>37974</c:v>
                </c:pt>
                <c:pt idx="514">
                  <c:v>37977</c:v>
                </c:pt>
                <c:pt idx="515">
                  <c:v>37978</c:v>
                </c:pt>
                <c:pt idx="516">
                  <c:v>37979</c:v>
                </c:pt>
                <c:pt idx="517">
                  <c:v>37980</c:v>
                </c:pt>
                <c:pt idx="518">
                  <c:v>37981</c:v>
                </c:pt>
                <c:pt idx="519">
                  <c:v>37984</c:v>
                </c:pt>
                <c:pt idx="520">
                  <c:v>37985</c:v>
                </c:pt>
                <c:pt idx="521">
                  <c:v>37986</c:v>
                </c:pt>
                <c:pt idx="522">
                  <c:v>37987</c:v>
                </c:pt>
                <c:pt idx="523">
                  <c:v>37988</c:v>
                </c:pt>
                <c:pt idx="524">
                  <c:v>37991</c:v>
                </c:pt>
                <c:pt idx="525">
                  <c:v>37992</c:v>
                </c:pt>
                <c:pt idx="526">
                  <c:v>37993</c:v>
                </c:pt>
                <c:pt idx="527">
                  <c:v>37994</c:v>
                </c:pt>
                <c:pt idx="528">
                  <c:v>37995</c:v>
                </c:pt>
                <c:pt idx="529">
                  <c:v>37998</c:v>
                </c:pt>
                <c:pt idx="530">
                  <c:v>37999</c:v>
                </c:pt>
                <c:pt idx="531">
                  <c:v>38000</c:v>
                </c:pt>
                <c:pt idx="532">
                  <c:v>38001</c:v>
                </c:pt>
                <c:pt idx="533">
                  <c:v>38002</c:v>
                </c:pt>
                <c:pt idx="534">
                  <c:v>38005</c:v>
                </c:pt>
                <c:pt idx="535">
                  <c:v>38006</c:v>
                </c:pt>
                <c:pt idx="536">
                  <c:v>38007</c:v>
                </c:pt>
                <c:pt idx="537">
                  <c:v>38008</c:v>
                </c:pt>
                <c:pt idx="538">
                  <c:v>38009</c:v>
                </c:pt>
                <c:pt idx="539">
                  <c:v>38012</c:v>
                </c:pt>
                <c:pt idx="540">
                  <c:v>38013</c:v>
                </c:pt>
                <c:pt idx="541">
                  <c:v>38014</c:v>
                </c:pt>
                <c:pt idx="542">
                  <c:v>38015</c:v>
                </c:pt>
                <c:pt idx="543">
                  <c:v>38016</c:v>
                </c:pt>
                <c:pt idx="544">
                  <c:v>38019</c:v>
                </c:pt>
                <c:pt idx="545">
                  <c:v>38020</c:v>
                </c:pt>
                <c:pt idx="546">
                  <c:v>38021</c:v>
                </c:pt>
                <c:pt idx="547">
                  <c:v>38022</c:v>
                </c:pt>
                <c:pt idx="548">
                  <c:v>38023</c:v>
                </c:pt>
                <c:pt idx="549">
                  <c:v>38026</c:v>
                </c:pt>
                <c:pt idx="550">
                  <c:v>38027</c:v>
                </c:pt>
                <c:pt idx="551">
                  <c:v>38028</c:v>
                </c:pt>
                <c:pt idx="552">
                  <c:v>38029</c:v>
                </c:pt>
                <c:pt idx="553">
                  <c:v>38030</c:v>
                </c:pt>
                <c:pt idx="554">
                  <c:v>38033</c:v>
                </c:pt>
                <c:pt idx="555">
                  <c:v>38034</c:v>
                </c:pt>
                <c:pt idx="556">
                  <c:v>38035</c:v>
                </c:pt>
                <c:pt idx="557">
                  <c:v>38036</c:v>
                </c:pt>
                <c:pt idx="558">
                  <c:v>38037</c:v>
                </c:pt>
                <c:pt idx="559">
                  <c:v>38040</c:v>
                </c:pt>
                <c:pt idx="560">
                  <c:v>38041</c:v>
                </c:pt>
                <c:pt idx="561">
                  <c:v>38042</c:v>
                </c:pt>
                <c:pt idx="562">
                  <c:v>38043</c:v>
                </c:pt>
                <c:pt idx="563">
                  <c:v>38044</c:v>
                </c:pt>
                <c:pt idx="564">
                  <c:v>38047</c:v>
                </c:pt>
                <c:pt idx="565">
                  <c:v>38048</c:v>
                </c:pt>
                <c:pt idx="566">
                  <c:v>38049</c:v>
                </c:pt>
                <c:pt idx="567">
                  <c:v>38050</c:v>
                </c:pt>
                <c:pt idx="568">
                  <c:v>38051</c:v>
                </c:pt>
                <c:pt idx="569">
                  <c:v>38054</c:v>
                </c:pt>
                <c:pt idx="570">
                  <c:v>38055</c:v>
                </c:pt>
                <c:pt idx="571">
                  <c:v>38056</c:v>
                </c:pt>
                <c:pt idx="572">
                  <c:v>38057</c:v>
                </c:pt>
                <c:pt idx="573">
                  <c:v>38058</c:v>
                </c:pt>
                <c:pt idx="574">
                  <c:v>38061</c:v>
                </c:pt>
                <c:pt idx="575">
                  <c:v>38062</c:v>
                </c:pt>
                <c:pt idx="576">
                  <c:v>38063</c:v>
                </c:pt>
                <c:pt idx="577">
                  <c:v>38064</c:v>
                </c:pt>
                <c:pt idx="578">
                  <c:v>38065</c:v>
                </c:pt>
                <c:pt idx="579">
                  <c:v>38068</c:v>
                </c:pt>
                <c:pt idx="580">
                  <c:v>38069</c:v>
                </c:pt>
                <c:pt idx="581">
                  <c:v>38070</c:v>
                </c:pt>
                <c:pt idx="582">
                  <c:v>38071</c:v>
                </c:pt>
                <c:pt idx="583">
                  <c:v>38072</c:v>
                </c:pt>
                <c:pt idx="584">
                  <c:v>38075</c:v>
                </c:pt>
                <c:pt idx="585">
                  <c:v>38076</c:v>
                </c:pt>
                <c:pt idx="586">
                  <c:v>38077</c:v>
                </c:pt>
                <c:pt idx="587">
                  <c:v>38078</c:v>
                </c:pt>
                <c:pt idx="588">
                  <c:v>38079</c:v>
                </c:pt>
                <c:pt idx="589">
                  <c:v>38082</c:v>
                </c:pt>
                <c:pt idx="590">
                  <c:v>38083</c:v>
                </c:pt>
                <c:pt idx="591">
                  <c:v>38084</c:v>
                </c:pt>
                <c:pt idx="592">
                  <c:v>38085</c:v>
                </c:pt>
                <c:pt idx="593">
                  <c:v>38086</c:v>
                </c:pt>
                <c:pt idx="594">
                  <c:v>38089</c:v>
                </c:pt>
                <c:pt idx="595">
                  <c:v>38090</c:v>
                </c:pt>
                <c:pt idx="596">
                  <c:v>38091</c:v>
                </c:pt>
                <c:pt idx="597">
                  <c:v>38092</c:v>
                </c:pt>
                <c:pt idx="598">
                  <c:v>38093</c:v>
                </c:pt>
                <c:pt idx="599">
                  <c:v>38096</c:v>
                </c:pt>
                <c:pt idx="600">
                  <c:v>38097</c:v>
                </c:pt>
                <c:pt idx="601">
                  <c:v>38098</c:v>
                </c:pt>
                <c:pt idx="602">
                  <c:v>38099</c:v>
                </c:pt>
                <c:pt idx="603">
                  <c:v>38100</c:v>
                </c:pt>
                <c:pt idx="604">
                  <c:v>38103</c:v>
                </c:pt>
                <c:pt idx="605">
                  <c:v>38104</c:v>
                </c:pt>
                <c:pt idx="606">
                  <c:v>38105</c:v>
                </c:pt>
                <c:pt idx="607">
                  <c:v>38106</c:v>
                </c:pt>
                <c:pt idx="608">
                  <c:v>38107</c:v>
                </c:pt>
                <c:pt idx="609">
                  <c:v>38110</c:v>
                </c:pt>
                <c:pt idx="610">
                  <c:v>38111</c:v>
                </c:pt>
                <c:pt idx="611">
                  <c:v>38112</c:v>
                </c:pt>
                <c:pt idx="612">
                  <c:v>38113</c:v>
                </c:pt>
                <c:pt idx="613">
                  <c:v>38114</c:v>
                </c:pt>
                <c:pt idx="614">
                  <c:v>38117</c:v>
                </c:pt>
                <c:pt idx="615">
                  <c:v>38118</c:v>
                </c:pt>
                <c:pt idx="616">
                  <c:v>38119</c:v>
                </c:pt>
                <c:pt idx="617">
                  <c:v>38120</c:v>
                </c:pt>
                <c:pt idx="618">
                  <c:v>38121</c:v>
                </c:pt>
                <c:pt idx="619">
                  <c:v>38124</c:v>
                </c:pt>
                <c:pt idx="620">
                  <c:v>38125</c:v>
                </c:pt>
                <c:pt idx="621">
                  <c:v>38126</c:v>
                </c:pt>
                <c:pt idx="622">
                  <c:v>38127</c:v>
                </c:pt>
                <c:pt idx="623">
                  <c:v>38128</c:v>
                </c:pt>
                <c:pt idx="624">
                  <c:v>38131</c:v>
                </c:pt>
                <c:pt idx="625">
                  <c:v>38132</c:v>
                </c:pt>
                <c:pt idx="626">
                  <c:v>38133</c:v>
                </c:pt>
                <c:pt idx="627">
                  <c:v>38134</c:v>
                </c:pt>
                <c:pt idx="628">
                  <c:v>38135</c:v>
                </c:pt>
                <c:pt idx="629">
                  <c:v>38138</c:v>
                </c:pt>
                <c:pt idx="630">
                  <c:v>38139</c:v>
                </c:pt>
                <c:pt idx="631">
                  <c:v>38140</c:v>
                </c:pt>
                <c:pt idx="632">
                  <c:v>38141</c:v>
                </c:pt>
                <c:pt idx="633">
                  <c:v>38142</c:v>
                </c:pt>
                <c:pt idx="634">
                  <c:v>38145</c:v>
                </c:pt>
                <c:pt idx="635">
                  <c:v>38146</c:v>
                </c:pt>
                <c:pt idx="636">
                  <c:v>38147</c:v>
                </c:pt>
                <c:pt idx="637">
                  <c:v>38148</c:v>
                </c:pt>
                <c:pt idx="638">
                  <c:v>38149</c:v>
                </c:pt>
                <c:pt idx="639">
                  <c:v>38152</c:v>
                </c:pt>
                <c:pt idx="640">
                  <c:v>38153</c:v>
                </c:pt>
                <c:pt idx="641">
                  <c:v>38154</c:v>
                </c:pt>
                <c:pt idx="642">
                  <c:v>38155</c:v>
                </c:pt>
                <c:pt idx="643">
                  <c:v>38156</c:v>
                </c:pt>
                <c:pt idx="644">
                  <c:v>38159</c:v>
                </c:pt>
                <c:pt idx="645">
                  <c:v>38160</c:v>
                </c:pt>
                <c:pt idx="646">
                  <c:v>38161</c:v>
                </c:pt>
                <c:pt idx="647">
                  <c:v>38162</c:v>
                </c:pt>
                <c:pt idx="648">
                  <c:v>38163</c:v>
                </c:pt>
                <c:pt idx="649">
                  <c:v>38166</c:v>
                </c:pt>
                <c:pt idx="650">
                  <c:v>38167</c:v>
                </c:pt>
                <c:pt idx="651">
                  <c:v>38168</c:v>
                </c:pt>
                <c:pt idx="652">
                  <c:v>38169</c:v>
                </c:pt>
                <c:pt idx="653">
                  <c:v>38170</c:v>
                </c:pt>
                <c:pt idx="654">
                  <c:v>38173</c:v>
                </c:pt>
                <c:pt idx="655">
                  <c:v>38174</c:v>
                </c:pt>
                <c:pt idx="656">
                  <c:v>38175</c:v>
                </c:pt>
                <c:pt idx="657">
                  <c:v>38176</c:v>
                </c:pt>
                <c:pt idx="658">
                  <c:v>38177</c:v>
                </c:pt>
                <c:pt idx="659">
                  <c:v>38180</c:v>
                </c:pt>
                <c:pt idx="660">
                  <c:v>38181</c:v>
                </c:pt>
                <c:pt idx="661">
                  <c:v>38182</c:v>
                </c:pt>
                <c:pt idx="662">
                  <c:v>38183</c:v>
                </c:pt>
                <c:pt idx="663">
                  <c:v>38184</c:v>
                </c:pt>
                <c:pt idx="664">
                  <c:v>38187</c:v>
                </c:pt>
                <c:pt idx="665">
                  <c:v>38188</c:v>
                </c:pt>
                <c:pt idx="666">
                  <c:v>38189</c:v>
                </c:pt>
                <c:pt idx="667">
                  <c:v>38190</c:v>
                </c:pt>
                <c:pt idx="668">
                  <c:v>38191</c:v>
                </c:pt>
                <c:pt idx="669">
                  <c:v>38194</c:v>
                </c:pt>
                <c:pt idx="670">
                  <c:v>38195</c:v>
                </c:pt>
                <c:pt idx="671">
                  <c:v>38196</c:v>
                </c:pt>
                <c:pt idx="672">
                  <c:v>38197</c:v>
                </c:pt>
                <c:pt idx="673">
                  <c:v>38198</c:v>
                </c:pt>
                <c:pt idx="674">
                  <c:v>38201</c:v>
                </c:pt>
                <c:pt idx="675">
                  <c:v>38202</c:v>
                </c:pt>
                <c:pt idx="676">
                  <c:v>38203</c:v>
                </c:pt>
                <c:pt idx="677">
                  <c:v>38204</c:v>
                </c:pt>
                <c:pt idx="678">
                  <c:v>38205</c:v>
                </c:pt>
                <c:pt idx="679">
                  <c:v>38208</c:v>
                </c:pt>
                <c:pt idx="680">
                  <c:v>38209</c:v>
                </c:pt>
                <c:pt idx="681">
                  <c:v>38210</c:v>
                </c:pt>
                <c:pt idx="682">
                  <c:v>38211</c:v>
                </c:pt>
                <c:pt idx="683">
                  <c:v>38212</c:v>
                </c:pt>
                <c:pt idx="684">
                  <c:v>38215</c:v>
                </c:pt>
                <c:pt idx="685">
                  <c:v>38216</c:v>
                </c:pt>
                <c:pt idx="686">
                  <c:v>38217</c:v>
                </c:pt>
                <c:pt idx="687">
                  <c:v>38218</c:v>
                </c:pt>
                <c:pt idx="688">
                  <c:v>38219</c:v>
                </c:pt>
                <c:pt idx="689">
                  <c:v>38222</c:v>
                </c:pt>
                <c:pt idx="690">
                  <c:v>38223</c:v>
                </c:pt>
                <c:pt idx="691">
                  <c:v>38224</c:v>
                </c:pt>
                <c:pt idx="692">
                  <c:v>38225</c:v>
                </c:pt>
                <c:pt idx="693">
                  <c:v>38226</c:v>
                </c:pt>
                <c:pt idx="694">
                  <c:v>38229</c:v>
                </c:pt>
                <c:pt idx="695">
                  <c:v>38230</c:v>
                </c:pt>
                <c:pt idx="696">
                  <c:v>38231</c:v>
                </c:pt>
                <c:pt idx="697">
                  <c:v>38232</c:v>
                </c:pt>
                <c:pt idx="698">
                  <c:v>38233</c:v>
                </c:pt>
                <c:pt idx="699">
                  <c:v>38236</c:v>
                </c:pt>
                <c:pt idx="700">
                  <c:v>38237</c:v>
                </c:pt>
                <c:pt idx="701">
                  <c:v>38238</c:v>
                </c:pt>
                <c:pt idx="702">
                  <c:v>38239</c:v>
                </c:pt>
                <c:pt idx="703">
                  <c:v>38240</c:v>
                </c:pt>
                <c:pt idx="704">
                  <c:v>38243</c:v>
                </c:pt>
                <c:pt idx="705">
                  <c:v>38244</c:v>
                </c:pt>
                <c:pt idx="706">
                  <c:v>38245</c:v>
                </c:pt>
                <c:pt idx="707">
                  <c:v>38246</c:v>
                </c:pt>
                <c:pt idx="708">
                  <c:v>38247</c:v>
                </c:pt>
                <c:pt idx="709">
                  <c:v>38250</c:v>
                </c:pt>
                <c:pt idx="710">
                  <c:v>38251</c:v>
                </c:pt>
                <c:pt idx="711">
                  <c:v>38252</c:v>
                </c:pt>
                <c:pt idx="712">
                  <c:v>38253</c:v>
                </c:pt>
                <c:pt idx="713">
                  <c:v>38254</c:v>
                </c:pt>
                <c:pt idx="714">
                  <c:v>38257</c:v>
                </c:pt>
                <c:pt idx="715">
                  <c:v>38258</c:v>
                </c:pt>
                <c:pt idx="716">
                  <c:v>38259</c:v>
                </c:pt>
                <c:pt idx="717">
                  <c:v>38260</c:v>
                </c:pt>
                <c:pt idx="718">
                  <c:v>38261</c:v>
                </c:pt>
                <c:pt idx="719">
                  <c:v>38264</c:v>
                </c:pt>
                <c:pt idx="720">
                  <c:v>38265</c:v>
                </c:pt>
                <c:pt idx="721">
                  <c:v>38266</c:v>
                </c:pt>
                <c:pt idx="722">
                  <c:v>38267</c:v>
                </c:pt>
                <c:pt idx="723">
                  <c:v>38268</c:v>
                </c:pt>
                <c:pt idx="724">
                  <c:v>38271</c:v>
                </c:pt>
                <c:pt idx="725">
                  <c:v>38272</c:v>
                </c:pt>
                <c:pt idx="726">
                  <c:v>38273</c:v>
                </c:pt>
                <c:pt idx="727">
                  <c:v>38274</c:v>
                </c:pt>
                <c:pt idx="728">
                  <c:v>38275</c:v>
                </c:pt>
                <c:pt idx="729">
                  <c:v>38278</c:v>
                </c:pt>
                <c:pt idx="730">
                  <c:v>38279</c:v>
                </c:pt>
                <c:pt idx="731">
                  <c:v>38280</c:v>
                </c:pt>
                <c:pt idx="732">
                  <c:v>38281</c:v>
                </c:pt>
                <c:pt idx="733">
                  <c:v>38282</c:v>
                </c:pt>
                <c:pt idx="734">
                  <c:v>38285</c:v>
                </c:pt>
                <c:pt idx="735">
                  <c:v>38286</c:v>
                </c:pt>
                <c:pt idx="736">
                  <c:v>38287</c:v>
                </c:pt>
                <c:pt idx="737">
                  <c:v>38288</c:v>
                </c:pt>
                <c:pt idx="738">
                  <c:v>38289</c:v>
                </c:pt>
                <c:pt idx="739">
                  <c:v>38292</c:v>
                </c:pt>
                <c:pt idx="740">
                  <c:v>38293</c:v>
                </c:pt>
                <c:pt idx="741">
                  <c:v>38294</c:v>
                </c:pt>
                <c:pt idx="742">
                  <c:v>38295</c:v>
                </c:pt>
                <c:pt idx="743">
                  <c:v>38296</c:v>
                </c:pt>
                <c:pt idx="744">
                  <c:v>38299</c:v>
                </c:pt>
                <c:pt idx="745">
                  <c:v>38300</c:v>
                </c:pt>
                <c:pt idx="746">
                  <c:v>38301</c:v>
                </c:pt>
                <c:pt idx="747">
                  <c:v>38302</c:v>
                </c:pt>
                <c:pt idx="748">
                  <c:v>38303</c:v>
                </c:pt>
                <c:pt idx="749">
                  <c:v>38306</c:v>
                </c:pt>
                <c:pt idx="750">
                  <c:v>38307</c:v>
                </c:pt>
                <c:pt idx="751">
                  <c:v>38308</c:v>
                </c:pt>
                <c:pt idx="752">
                  <c:v>38309</c:v>
                </c:pt>
                <c:pt idx="753">
                  <c:v>38310</c:v>
                </c:pt>
                <c:pt idx="754">
                  <c:v>38313</c:v>
                </c:pt>
                <c:pt idx="755">
                  <c:v>38314</c:v>
                </c:pt>
                <c:pt idx="756">
                  <c:v>38315</c:v>
                </c:pt>
                <c:pt idx="757">
                  <c:v>38316</c:v>
                </c:pt>
                <c:pt idx="758">
                  <c:v>38317</c:v>
                </c:pt>
                <c:pt idx="759">
                  <c:v>38320</c:v>
                </c:pt>
                <c:pt idx="760">
                  <c:v>38321</c:v>
                </c:pt>
                <c:pt idx="761">
                  <c:v>38322</c:v>
                </c:pt>
                <c:pt idx="762">
                  <c:v>38323</c:v>
                </c:pt>
                <c:pt idx="763">
                  <c:v>38324</c:v>
                </c:pt>
                <c:pt idx="764">
                  <c:v>38327</c:v>
                </c:pt>
                <c:pt idx="765">
                  <c:v>38328</c:v>
                </c:pt>
                <c:pt idx="766">
                  <c:v>38329</c:v>
                </c:pt>
                <c:pt idx="767">
                  <c:v>38330</c:v>
                </c:pt>
                <c:pt idx="768">
                  <c:v>38331</c:v>
                </c:pt>
                <c:pt idx="769">
                  <c:v>38334</c:v>
                </c:pt>
                <c:pt idx="770">
                  <c:v>38335</c:v>
                </c:pt>
                <c:pt idx="771">
                  <c:v>38336</c:v>
                </c:pt>
                <c:pt idx="772">
                  <c:v>38337</c:v>
                </c:pt>
                <c:pt idx="773">
                  <c:v>38338</c:v>
                </c:pt>
                <c:pt idx="774">
                  <c:v>38341</c:v>
                </c:pt>
                <c:pt idx="775">
                  <c:v>38342</c:v>
                </c:pt>
                <c:pt idx="776">
                  <c:v>38343</c:v>
                </c:pt>
                <c:pt idx="777">
                  <c:v>38344</c:v>
                </c:pt>
                <c:pt idx="778">
                  <c:v>38345</c:v>
                </c:pt>
                <c:pt idx="779">
                  <c:v>38348</c:v>
                </c:pt>
                <c:pt idx="780">
                  <c:v>38349</c:v>
                </c:pt>
                <c:pt idx="781">
                  <c:v>38350</c:v>
                </c:pt>
                <c:pt idx="782">
                  <c:v>38351</c:v>
                </c:pt>
                <c:pt idx="783">
                  <c:v>38352</c:v>
                </c:pt>
                <c:pt idx="784">
                  <c:v>38355</c:v>
                </c:pt>
                <c:pt idx="785">
                  <c:v>38356</c:v>
                </c:pt>
                <c:pt idx="786">
                  <c:v>38357</c:v>
                </c:pt>
                <c:pt idx="787">
                  <c:v>38358</c:v>
                </c:pt>
                <c:pt idx="788">
                  <c:v>38359</c:v>
                </c:pt>
                <c:pt idx="789">
                  <c:v>38362</c:v>
                </c:pt>
                <c:pt idx="790">
                  <c:v>38363</c:v>
                </c:pt>
                <c:pt idx="791">
                  <c:v>38364</c:v>
                </c:pt>
                <c:pt idx="792">
                  <c:v>38365</c:v>
                </c:pt>
                <c:pt idx="793">
                  <c:v>38366</c:v>
                </c:pt>
                <c:pt idx="794">
                  <c:v>38369</c:v>
                </c:pt>
                <c:pt idx="795">
                  <c:v>38370</c:v>
                </c:pt>
                <c:pt idx="796">
                  <c:v>38371</c:v>
                </c:pt>
                <c:pt idx="797">
                  <c:v>38372</c:v>
                </c:pt>
                <c:pt idx="798">
                  <c:v>38373</c:v>
                </c:pt>
                <c:pt idx="799">
                  <c:v>38376</c:v>
                </c:pt>
                <c:pt idx="800">
                  <c:v>38377</c:v>
                </c:pt>
                <c:pt idx="801">
                  <c:v>38378</c:v>
                </c:pt>
                <c:pt idx="802">
                  <c:v>38379</c:v>
                </c:pt>
                <c:pt idx="803">
                  <c:v>38380</c:v>
                </c:pt>
                <c:pt idx="804">
                  <c:v>38383</c:v>
                </c:pt>
                <c:pt idx="805">
                  <c:v>38384</c:v>
                </c:pt>
                <c:pt idx="806">
                  <c:v>38385</c:v>
                </c:pt>
                <c:pt idx="807">
                  <c:v>38386</c:v>
                </c:pt>
                <c:pt idx="808">
                  <c:v>38387</c:v>
                </c:pt>
                <c:pt idx="809">
                  <c:v>38390</c:v>
                </c:pt>
                <c:pt idx="810">
                  <c:v>38391</c:v>
                </c:pt>
                <c:pt idx="811">
                  <c:v>38392</c:v>
                </c:pt>
                <c:pt idx="812">
                  <c:v>38393</c:v>
                </c:pt>
                <c:pt idx="813">
                  <c:v>38394</c:v>
                </c:pt>
                <c:pt idx="814">
                  <c:v>38397</c:v>
                </c:pt>
                <c:pt idx="815">
                  <c:v>38398</c:v>
                </c:pt>
                <c:pt idx="816">
                  <c:v>38399</c:v>
                </c:pt>
                <c:pt idx="817">
                  <c:v>38400</c:v>
                </c:pt>
                <c:pt idx="818">
                  <c:v>38401</c:v>
                </c:pt>
                <c:pt idx="819">
                  <c:v>38404</c:v>
                </c:pt>
                <c:pt idx="820">
                  <c:v>38405</c:v>
                </c:pt>
                <c:pt idx="821">
                  <c:v>38406</c:v>
                </c:pt>
                <c:pt idx="822">
                  <c:v>38407</c:v>
                </c:pt>
                <c:pt idx="823">
                  <c:v>38408</c:v>
                </c:pt>
                <c:pt idx="824">
                  <c:v>38411</c:v>
                </c:pt>
                <c:pt idx="825">
                  <c:v>38412</c:v>
                </c:pt>
                <c:pt idx="826">
                  <c:v>38413</c:v>
                </c:pt>
                <c:pt idx="827">
                  <c:v>38414</c:v>
                </c:pt>
                <c:pt idx="828">
                  <c:v>38415</c:v>
                </c:pt>
                <c:pt idx="829">
                  <c:v>38418</c:v>
                </c:pt>
                <c:pt idx="830">
                  <c:v>38419</c:v>
                </c:pt>
                <c:pt idx="831">
                  <c:v>38420</c:v>
                </c:pt>
                <c:pt idx="832">
                  <c:v>38421</c:v>
                </c:pt>
                <c:pt idx="833">
                  <c:v>38422</c:v>
                </c:pt>
                <c:pt idx="834">
                  <c:v>38425</c:v>
                </c:pt>
                <c:pt idx="835">
                  <c:v>38426</c:v>
                </c:pt>
                <c:pt idx="836">
                  <c:v>38427</c:v>
                </c:pt>
                <c:pt idx="837">
                  <c:v>38428</c:v>
                </c:pt>
                <c:pt idx="838">
                  <c:v>38429</c:v>
                </c:pt>
                <c:pt idx="839">
                  <c:v>38432</c:v>
                </c:pt>
                <c:pt idx="840">
                  <c:v>38433</c:v>
                </c:pt>
                <c:pt idx="841">
                  <c:v>38434</c:v>
                </c:pt>
                <c:pt idx="842">
                  <c:v>38435</c:v>
                </c:pt>
                <c:pt idx="843">
                  <c:v>38436</c:v>
                </c:pt>
                <c:pt idx="844">
                  <c:v>38439</c:v>
                </c:pt>
                <c:pt idx="845">
                  <c:v>38440</c:v>
                </c:pt>
                <c:pt idx="846">
                  <c:v>38441</c:v>
                </c:pt>
                <c:pt idx="847">
                  <c:v>38442</c:v>
                </c:pt>
                <c:pt idx="848">
                  <c:v>38443</c:v>
                </c:pt>
                <c:pt idx="849">
                  <c:v>38446</c:v>
                </c:pt>
                <c:pt idx="850">
                  <c:v>38447</c:v>
                </c:pt>
                <c:pt idx="851">
                  <c:v>38448</c:v>
                </c:pt>
                <c:pt idx="852">
                  <c:v>38449</c:v>
                </c:pt>
                <c:pt idx="853">
                  <c:v>38450</c:v>
                </c:pt>
                <c:pt idx="854">
                  <c:v>38453</c:v>
                </c:pt>
                <c:pt idx="855">
                  <c:v>38454</c:v>
                </c:pt>
                <c:pt idx="856">
                  <c:v>38455</c:v>
                </c:pt>
                <c:pt idx="857">
                  <c:v>38456</c:v>
                </c:pt>
                <c:pt idx="858">
                  <c:v>38457</c:v>
                </c:pt>
                <c:pt idx="859">
                  <c:v>38460</c:v>
                </c:pt>
                <c:pt idx="860">
                  <c:v>38461</c:v>
                </c:pt>
                <c:pt idx="861">
                  <c:v>38462</c:v>
                </c:pt>
                <c:pt idx="862">
                  <c:v>38463</c:v>
                </c:pt>
                <c:pt idx="863">
                  <c:v>38464</c:v>
                </c:pt>
                <c:pt idx="864">
                  <c:v>38467</c:v>
                </c:pt>
                <c:pt idx="865">
                  <c:v>38468</c:v>
                </c:pt>
                <c:pt idx="866">
                  <c:v>38469</c:v>
                </c:pt>
                <c:pt idx="867">
                  <c:v>38470</c:v>
                </c:pt>
                <c:pt idx="868">
                  <c:v>38471</c:v>
                </c:pt>
                <c:pt idx="869">
                  <c:v>38474</c:v>
                </c:pt>
                <c:pt idx="870">
                  <c:v>38475</c:v>
                </c:pt>
                <c:pt idx="871">
                  <c:v>38476</c:v>
                </c:pt>
                <c:pt idx="872">
                  <c:v>38477</c:v>
                </c:pt>
                <c:pt idx="873">
                  <c:v>38478</c:v>
                </c:pt>
                <c:pt idx="874">
                  <c:v>38481</c:v>
                </c:pt>
                <c:pt idx="875">
                  <c:v>38482</c:v>
                </c:pt>
                <c:pt idx="876">
                  <c:v>38483</c:v>
                </c:pt>
                <c:pt idx="877">
                  <c:v>38484</c:v>
                </c:pt>
                <c:pt idx="878">
                  <c:v>38485</c:v>
                </c:pt>
                <c:pt idx="879">
                  <c:v>38488</c:v>
                </c:pt>
                <c:pt idx="880">
                  <c:v>38489</c:v>
                </c:pt>
                <c:pt idx="881">
                  <c:v>38490</c:v>
                </c:pt>
                <c:pt idx="882">
                  <c:v>38491</c:v>
                </c:pt>
                <c:pt idx="883">
                  <c:v>38492</c:v>
                </c:pt>
                <c:pt idx="884">
                  <c:v>38495</c:v>
                </c:pt>
                <c:pt idx="885">
                  <c:v>38496</c:v>
                </c:pt>
                <c:pt idx="886">
                  <c:v>38497</c:v>
                </c:pt>
                <c:pt idx="887">
                  <c:v>38498</c:v>
                </c:pt>
                <c:pt idx="888">
                  <c:v>38499</c:v>
                </c:pt>
                <c:pt idx="889">
                  <c:v>38502</c:v>
                </c:pt>
                <c:pt idx="890">
                  <c:v>38503</c:v>
                </c:pt>
                <c:pt idx="891">
                  <c:v>38504</c:v>
                </c:pt>
                <c:pt idx="892">
                  <c:v>38505</c:v>
                </c:pt>
                <c:pt idx="893">
                  <c:v>38506</c:v>
                </c:pt>
                <c:pt idx="894">
                  <c:v>38509</c:v>
                </c:pt>
                <c:pt idx="895">
                  <c:v>38510</c:v>
                </c:pt>
                <c:pt idx="896">
                  <c:v>38511</c:v>
                </c:pt>
                <c:pt idx="897">
                  <c:v>38512</c:v>
                </c:pt>
                <c:pt idx="898">
                  <c:v>38513</c:v>
                </c:pt>
                <c:pt idx="899">
                  <c:v>38516</c:v>
                </c:pt>
                <c:pt idx="900">
                  <c:v>38517</c:v>
                </c:pt>
                <c:pt idx="901">
                  <c:v>38518</c:v>
                </c:pt>
                <c:pt idx="902">
                  <c:v>38519</c:v>
                </c:pt>
                <c:pt idx="903">
                  <c:v>38520</c:v>
                </c:pt>
                <c:pt idx="904">
                  <c:v>38523</c:v>
                </c:pt>
                <c:pt idx="905">
                  <c:v>38524</c:v>
                </c:pt>
                <c:pt idx="906">
                  <c:v>38525</c:v>
                </c:pt>
                <c:pt idx="907">
                  <c:v>38526</c:v>
                </c:pt>
                <c:pt idx="908">
                  <c:v>38527</c:v>
                </c:pt>
                <c:pt idx="909">
                  <c:v>38530</c:v>
                </c:pt>
                <c:pt idx="910">
                  <c:v>38531</c:v>
                </c:pt>
                <c:pt idx="911">
                  <c:v>38532</c:v>
                </c:pt>
                <c:pt idx="912">
                  <c:v>38533</c:v>
                </c:pt>
                <c:pt idx="913">
                  <c:v>38534</c:v>
                </c:pt>
                <c:pt idx="914">
                  <c:v>38537</c:v>
                </c:pt>
                <c:pt idx="915">
                  <c:v>38538</c:v>
                </c:pt>
                <c:pt idx="916">
                  <c:v>38539</c:v>
                </c:pt>
                <c:pt idx="917">
                  <c:v>38540</c:v>
                </c:pt>
                <c:pt idx="918">
                  <c:v>38541</c:v>
                </c:pt>
                <c:pt idx="919">
                  <c:v>38544</c:v>
                </c:pt>
                <c:pt idx="920">
                  <c:v>38545</c:v>
                </c:pt>
                <c:pt idx="921">
                  <c:v>38546</c:v>
                </c:pt>
                <c:pt idx="922">
                  <c:v>38547</c:v>
                </c:pt>
                <c:pt idx="923">
                  <c:v>38548</c:v>
                </c:pt>
                <c:pt idx="924">
                  <c:v>38551</c:v>
                </c:pt>
                <c:pt idx="925">
                  <c:v>38552</c:v>
                </c:pt>
                <c:pt idx="926">
                  <c:v>38553</c:v>
                </c:pt>
                <c:pt idx="927">
                  <c:v>38554</c:v>
                </c:pt>
                <c:pt idx="928">
                  <c:v>38555</c:v>
                </c:pt>
                <c:pt idx="929">
                  <c:v>38558</c:v>
                </c:pt>
                <c:pt idx="930">
                  <c:v>38559</c:v>
                </c:pt>
                <c:pt idx="931">
                  <c:v>38560</c:v>
                </c:pt>
                <c:pt idx="932">
                  <c:v>38561</c:v>
                </c:pt>
                <c:pt idx="933">
                  <c:v>38562</c:v>
                </c:pt>
                <c:pt idx="934">
                  <c:v>38565</c:v>
                </c:pt>
                <c:pt idx="935">
                  <c:v>38566</c:v>
                </c:pt>
                <c:pt idx="936">
                  <c:v>38567</c:v>
                </c:pt>
                <c:pt idx="937">
                  <c:v>38568</c:v>
                </c:pt>
                <c:pt idx="938">
                  <c:v>38569</c:v>
                </c:pt>
                <c:pt idx="939">
                  <c:v>38572</c:v>
                </c:pt>
                <c:pt idx="940">
                  <c:v>38573</c:v>
                </c:pt>
                <c:pt idx="941">
                  <c:v>38574</c:v>
                </c:pt>
                <c:pt idx="942">
                  <c:v>38575</c:v>
                </c:pt>
                <c:pt idx="943">
                  <c:v>38576</c:v>
                </c:pt>
                <c:pt idx="944">
                  <c:v>38579</c:v>
                </c:pt>
                <c:pt idx="945">
                  <c:v>38580</c:v>
                </c:pt>
                <c:pt idx="946">
                  <c:v>38581</c:v>
                </c:pt>
                <c:pt idx="947">
                  <c:v>38582</c:v>
                </c:pt>
                <c:pt idx="948">
                  <c:v>38583</c:v>
                </c:pt>
                <c:pt idx="949">
                  <c:v>38586</c:v>
                </c:pt>
                <c:pt idx="950">
                  <c:v>38587</c:v>
                </c:pt>
                <c:pt idx="951">
                  <c:v>38588</c:v>
                </c:pt>
                <c:pt idx="952">
                  <c:v>38589</c:v>
                </c:pt>
                <c:pt idx="953">
                  <c:v>38590</c:v>
                </c:pt>
                <c:pt idx="954">
                  <c:v>38593</c:v>
                </c:pt>
                <c:pt idx="955">
                  <c:v>38594</c:v>
                </c:pt>
                <c:pt idx="956">
                  <c:v>38595</c:v>
                </c:pt>
                <c:pt idx="957">
                  <c:v>38596</c:v>
                </c:pt>
                <c:pt idx="958">
                  <c:v>38597</c:v>
                </c:pt>
                <c:pt idx="959">
                  <c:v>38600</c:v>
                </c:pt>
                <c:pt idx="960">
                  <c:v>38601</c:v>
                </c:pt>
                <c:pt idx="961">
                  <c:v>38602</c:v>
                </c:pt>
                <c:pt idx="962">
                  <c:v>38603</c:v>
                </c:pt>
                <c:pt idx="963">
                  <c:v>38604</c:v>
                </c:pt>
                <c:pt idx="964">
                  <c:v>38607</c:v>
                </c:pt>
                <c:pt idx="965">
                  <c:v>38608</c:v>
                </c:pt>
                <c:pt idx="966">
                  <c:v>38609</c:v>
                </c:pt>
                <c:pt idx="967">
                  <c:v>38610</c:v>
                </c:pt>
                <c:pt idx="968">
                  <c:v>38611</c:v>
                </c:pt>
                <c:pt idx="969">
                  <c:v>38614</c:v>
                </c:pt>
                <c:pt idx="970">
                  <c:v>38615</c:v>
                </c:pt>
                <c:pt idx="971">
                  <c:v>38616</c:v>
                </c:pt>
                <c:pt idx="972">
                  <c:v>38617</c:v>
                </c:pt>
                <c:pt idx="973">
                  <c:v>38618</c:v>
                </c:pt>
                <c:pt idx="974">
                  <c:v>38621</c:v>
                </c:pt>
                <c:pt idx="975">
                  <c:v>38622</c:v>
                </c:pt>
                <c:pt idx="976">
                  <c:v>38623</c:v>
                </c:pt>
                <c:pt idx="977">
                  <c:v>38624</c:v>
                </c:pt>
                <c:pt idx="978">
                  <c:v>38625</c:v>
                </c:pt>
                <c:pt idx="979">
                  <c:v>38628</c:v>
                </c:pt>
                <c:pt idx="980">
                  <c:v>38629</c:v>
                </c:pt>
                <c:pt idx="981">
                  <c:v>38630</c:v>
                </c:pt>
                <c:pt idx="982">
                  <c:v>38631</c:v>
                </c:pt>
                <c:pt idx="983">
                  <c:v>38632</c:v>
                </c:pt>
                <c:pt idx="984">
                  <c:v>38635</c:v>
                </c:pt>
                <c:pt idx="985">
                  <c:v>38636</c:v>
                </c:pt>
                <c:pt idx="986">
                  <c:v>38637</c:v>
                </c:pt>
                <c:pt idx="987">
                  <c:v>38638</c:v>
                </c:pt>
                <c:pt idx="988">
                  <c:v>38639</c:v>
                </c:pt>
                <c:pt idx="989">
                  <c:v>38642</c:v>
                </c:pt>
                <c:pt idx="990">
                  <c:v>38643</c:v>
                </c:pt>
                <c:pt idx="991">
                  <c:v>38644</c:v>
                </c:pt>
                <c:pt idx="992">
                  <c:v>38645</c:v>
                </c:pt>
                <c:pt idx="993">
                  <c:v>38646</c:v>
                </c:pt>
                <c:pt idx="994">
                  <c:v>38649</c:v>
                </c:pt>
                <c:pt idx="995">
                  <c:v>38650</c:v>
                </c:pt>
                <c:pt idx="996">
                  <c:v>38651</c:v>
                </c:pt>
                <c:pt idx="997">
                  <c:v>38652</c:v>
                </c:pt>
                <c:pt idx="998">
                  <c:v>38653</c:v>
                </c:pt>
                <c:pt idx="999">
                  <c:v>38656</c:v>
                </c:pt>
                <c:pt idx="1000">
                  <c:v>38657</c:v>
                </c:pt>
                <c:pt idx="1001">
                  <c:v>38658</c:v>
                </c:pt>
                <c:pt idx="1002">
                  <c:v>38659</c:v>
                </c:pt>
                <c:pt idx="1003">
                  <c:v>38660</c:v>
                </c:pt>
                <c:pt idx="1004">
                  <c:v>38663</c:v>
                </c:pt>
                <c:pt idx="1005">
                  <c:v>38664</c:v>
                </c:pt>
                <c:pt idx="1006">
                  <c:v>38665</c:v>
                </c:pt>
                <c:pt idx="1007">
                  <c:v>38666</c:v>
                </c:pt>
                <c:pt idx="1008">
                  <c:v>38667</c:v>
                </c:pt>
                <c:pt idx="1009">
                  <c:v>38670</c:v>
                </c:pt>
                <c:pt idx="1010">
                  <c:v>38671</c:v>
                </c:pt>
                <c:pt idx="1011">
                  <c:v>38672</c:v>
                </c:pt>
                <c:pt idx="1012">
                  <c:v>38673</c:v>
                </c:pt>
                <c:pt idx="1013">
                  <c:v>38674</c:v>
                </c:pt>
                <c:pt idx="1014">
                  <c:v>38677</c:v>
                </c:pt>
                <c:pt idx="1015">
                  <c:v>38678</c:v>
                </c:pt>
                <c:pt idx="1016">
                  <c:v>38679</c:v>
                </c:pt>
                <c:pt idx="1017">
                  <c:v>38680</c:v>
                </c:pt>
                <c:pt idx="1018">
                  <c:v>38681</c:v>
                </c:pt>
                <c:pt idx="1019">
                  <c:v>38684</c:v>
                </c:pt>
                <c:pt idx="1020">
                  <c:v>38685</c:v>
                </c:pt>
                <c:pt idx="1021">
                  <c:v>38686</c:v>
                </c:pt>
                <c:pt idx="1022">
                  <c:v>38687</c:v>
                </c:pt>
                <c:pt idx="1023">
                  <c:v>38688</c:v>
                </c:pt>
                <c:pt idx="1024">
                  <c:v>38691</c:v>
                </c:pt>
                <c:pt idx="1025">
                  <c:v>38692</c:v>
                </c:pt>
                <c:pt idx="1026">
                  <c:v>38693</c:v>
                </c:pt>
                <c:pt idx="1027">
                  <c:v>38694</c:v>
                </c:pt>
                <c:pt idx="1028">
                  <c:v>38695</c:v>
                </c:pt>
                <c:pt idx="1029">
                  <c:v>38698</c:v>
                </c:pt>
                <c:pt idx="1030">
                  <c:v>38699</c:v>
                </c:pt>
                <c:pt idx="1031">
                  <c:v>38700</c:v>
                </c:pt>
                <c:pt idx="1032">
                  <c:v>38701</c:v>
                </c:pt>
                <c:pt idx="1033">
                  <c:v>38702</c:v>
                </c:pt>
                <c:pt idx="1034">
                  <c:v>38705</c:v>
                </c:pt>
                <c:pt idx="1035">
                  <c:v>38706</c:v>
                </c:pt>
                <c:pt idx="1036">
                  <c:v>38707</c:v>
                </c:pt>
                <c:pt idx="1037">
                  <c:v>38708</c:v>
                </c:pt>
                <c:pt idx="1038">
                  <c:v>38709</c:v>
                </c:pt>
                <c:pt idx="1039">
                  <c:v>38712</c:v>
                </c:pt>
                <c:pt idx="1040">
                  <c:v>38713</c:v>
                </c:pt>
                <c:pt idx="1041">
                  <c:v>38714</c:v>
                </c:pt>
                <c:pt idx="1042">
                  <c:v>38715</c:v>
                </c:pt>
                <c:pt idx="1043">
                  <c:v>38716</c:v>
                </c:pt>
                <c:pt idx="1044">
                  <c:v>38719</c:v>
                </c:pt>
                <c:pt idx="1045">
                  <c:v>38720</c:v>
                </c:pt>
                <c:pt idx="1046">
                  <c:v>38721</c:v>
                </c:pt>
                <c:pt idx="1047">
                  <c:v>38722</c:v>
                </c:pt>
                <c:pt idx="1048">
                  <c:v>38723</c:v>
                </c:pt>
                <c:pt idx="1049">
                  <c:v>38726</c:v>
                </c:pt>
                <c:pt idx="1050">
                  <c:v>38727</c:v>
                </c:pt>
                <c:pt idx="1051">
                  <c:v>38728</c:v>
                </c:pt>
                <c:pt idx="1052">
                  <c:v>38729</c:v>
                </c:pt>
                <c:pt idx="1053">
                  <c:v>38730</c:v>
                </c:pt>
                <c:pt idx="1054">
                  <c:v>38733</c:v>
                </c:pt>
                <c:pt idx="1055">
                  <c:v>38734</c:v>
                </c:pt>
                <c:pt idx="1056">
                  <c:v>38735</c:v>
                </c:pt>
                <c:pt idx="1057">
                  <c:v>38736</c:v>
                </c:pt>
                <c:pt idx="1058">
                  <c:v>38737</c:v>
                </c:pt>
                <c:pt idx="1059">
                  <c:v>38740</c:v>
                </c:pt>
                <c:pt idx="1060">
                  <c:v>38741</c:v>
                </c:pt>
                <c:pt idx="1061">
                  <c:v>38742</c:v>
                </c:pt>
                <c:pt idx="1062">
                  <c:v>38743</c:v>
                </c:pt>
                <c:pt idx="1063">
                  <c:v>38744</c:v>
                </c:pt>
                <c:pt idx="1064">
                  <c:v>38747</c:v>
                </c:pt>
                <c:pt idx="1065">
                  <c:v>38748</c:v>
                </c:pt>
                <c:pt idx="1066">
                  <c:v>38749</c:v>
                </c:pt>
                <c:pt idx="1067">
                  <c:v>38750</c:v>
                </c:pt>
                <c:pt idx="1068">
                  <c:v>38751</c:v>
                </c:pt>
                <c:pt idx="1069">
                  <c:v>38754</c:v>
                </c:pt>
                <c:pt idx="1070">
                  <c:v>38755</c:v>
                </c:pt>
                <c:pt idx="1071">
                  <c:v>38756</c:v>
                </c:pt>
                <c:pt idx="1072">
                  <c:v>38757</c:v>
                </c:pt>
                <c:pt idx="1073">
                  <c:v>38758</c:v>
                </c:pt>
                <c:pt idx="1074">
                  <c:v>38761</c:v>
                </c:pt>
                <c:pt idx="1075">
                  <c:v>38762</c:v>
                </c:pt>
                <c:pt idx="1076">
                  <c:v>38763</c:v>
                </c:pt>
                <c:pt idx="1077">
                  <c:v>38764</c:v>
                </c:pt>
                <c:pt idx="1078">
                  <c:v>38765</c:v>
                </c:pt>
                <c:pt idx="1079">
                  <c:v>38768</c:v>
                </c:pt>
                <c:pt idx="1080">
                  <c:v>38769</c:v>
                </c:pt>
                <c:pt idx="1081">
                  <c:v>38770</c:v>
                </c:pt>
                <c:pt idx="1082">
                  <c:v>38771</c:v>
                </c:pt>
                <c:pt idx="1083">
                  <c:v>38772</c:v>
                </c:pt>
                <c:pt idx="1084">
                  <c:v>38775</c:v>
                </c:pt>
                <c:pt idx="1085">
                  <c:v>38776</c:v>
                </c:pt>
                <c:pt idx="1086">
                  <c:v>38777</c:v>
                </c:pt>
                <c:pt idx="1087">
                  <c:v>38778</c:v>
                </c:pt>
                <c:pt idx="1088">
                  <c:v>38779</c:v>
                </c:pt>
                <c:pt idx="1089">
                  <c:v>38782</c:v>
                </c:pt>
                <c:pt idx="1090">
                  <c:v>38783</c:v>
                </c:pt>
                <c:pt idx="1091">
                  <c:v>38784</c:v>
                </c:pt>
                <c:pt idx="1092">
                  <c:v>38785</c:v>
                </c:pt>
                <c:pt idx="1093">
                  <c:v>38786</c:v>
                </c:pt>
                <c:pt idx="1094">
                  <c:v>38789</c:v>
                </c:pt>
                <c:pt idx="1095">
                  <c:v>38790</c:v>
                </c:pt>
                <c:pt idx="1096">
                  <c:v>38791</c:v>
                </c:pt>
                <c:pt idx="1097">
                  <c:v>38792</c:v>
                </c:pt>
                <c:pt idx="1098">
                  <c:v>38793</c:v>
                </c:pt>
                <c:pt idx="1099">
                  <c:v>38796</c:v>
                </c:pt>
                <c:pt idx="1100">
                  <c:v>38797</c:v>
                </c:pt>
                <c:pt idx="1101">
                  <c:v>38798</c:v>
                </c:pt>
                <c:pt idx="1102">
                  <c:v>38799</c:v>
                </c:pt>
                <c:pt idx="1103">
                  <c:v>38800</c:v>
                </c:pt>
                <c:pt idx="1104">
                  <c:v>38803</c:v>
                </c:pt>
                <c:pt idx="1105">
                  <c:v>38804</c:v>
                </c:pt>
                <c:pt idx="1106">
                  <c:v>38805</c:v>
                </c:pt>
                <c:pt idx="1107">
                  <c:v>38806</c:v>
                </c:pt>
                <c:pt idx="1108">
                  <c:v>38807</c:v>
                </c:pt>
                <c:pt idx="1109">
                  <c:v>38810</c:v>
                </c:pt>
                <c:pt idx="1110">
                  <c:v>38811</c:v>
                </c:pt>
                <c:pt idx="1111">
                  <c:v>38812</c:v>
                </c:pt>
                <c:pt idx="1112">
                  <c:v>38813</c:v>
                </c:pt>
                <c:pt idx="1113">
                  <c:v>38814</c:v>
                </c:pt>
                <c:pt idx="1114">
                  <c:v>38817</c:v>
                </c:pt>
                <c:pt idx="1115">
                  <c:v>38818</c:v>
                </c:pt>
                <c:pt idx="1116">
                  <c:v>38819</c:v>
                </c:pt>
                <c:pt idx="1117">
                  <c:v>38820</c:v>
                </c:pt>
                <c:pt idx="1118">
                  <c:v>38821</c:v>
                </c:pt>
                <c:pt idx="1119">
                  <c:v>38824</c:v>
                </c:pt>
                <c:pt idx="1120">
                  <c:v>38825</c:v>
                </c:pt>
                <c:pt idx="1121">
                  <c:v>38826</c:v>
                </c:pt>
                <c:pt idx="1122">
                  <c:v>38827</c:v>
                </c:pt>
                <c:pt idx="1123">
                  <c:v>38828</c:v>
                </c:pt>
                <c:pt idx="1124">
                  <c:v>38831</c:v>
                </c:pt>
                <c:pt idx="1125">
                  <c:v>38832</c:v>
                </c:pt>
                <c:pt idx="1126">
                  <c:v>38833</c:v>
                </c:pt>
                <c:pt idx="1127">
                  <c:v>38834</c:v>
                </c:pt>
                <c:pt idx="1128">
                  <c:v>38835</c:v>
                </c:pt>
                <c:pt idx="1129">
                  <c:v>38838</c:v>
                </c:pt>
                <c:pt idx="1130">
                  <c:v>38839</c:v>
                </c:pt>
                <c:pt idx="1131">
                  <c:v>38840</c:v>
                </c:pt>
                <c:pt idx="1132">
                  <c:v>38841</c:v>
                </c:pt>
                <c:pt idx="1133">
                  <c:v>38842</c:v>
                </c:pt>
                <c:pt idx="1134">
                  <c:v>38845</c:v>
                </c:pt>
                <c:pt idx="1135">
                  <c:v>38846</c:v>
                </c:pt>
                <c:pt idx="1136">
                  <c:v>38847</c:v>
                </c:pt>
                <c:pt idx="1137">
                  <c:v>38848</c:v>
                </c:pt>
                <c:pt idx="1138">
                  <c:v>38849</c:v>
                </c:pt>
                <c:pt idx="1139">
                  <c:v>38852</c:v>
                </c:pt>
                <c:pt idx="1140">
                  <c:v>38853</c:v>
                </c:pt>
                <c:pt idx="1141">
                  <c:v>38854</c:v>
                </c:pt>
                <c:pt idx="1142">
                  <c:v>38855</c:v>
                </c:pt>
                <c:pt idx="1143">
                  <c:v>38856</c:v>
                </c:pt>
                <c:pt idx="1144">
                  <c:v>38859</c:v>
                </c:pt>
                <c:pt idx="1145">
                  <c:v>38860</c:v>
                </c:pt>
                <c:pt idx="1146">
                  <c:v>38861</c:v>
                </c:pt>
                <c:pt idx="1147">
                  <c:v>38862</c:v>
                </c:pt>
                <c:pt idx="1148">
                  <c:v>38863</c:v>
                </c:pt>
                <c:pt idx="1149">
                  <c:v>38866</c:v>
                </c:pt>
                <c:pt idx="1150">
                  <c:v>38867</c:v>
                </c:pt>
                <c:pt idx="1151">
                  <c:v>38868</c:v>
                </c:pt>
                <c:pt idx="1152">
                  <c:v>38869</c:v>
                </c:pt>
                <c:pt idx="1153">
                  <c:v>38870</c:v>
                </c:pt>
                <c:pt idx="1154">
                  <c:v>38873</c:v>
                </c:pt>
                <c:pt idx="1155">
                  <c:v>38874</c:v>
                </c:pt>
                <c:pt idx="1156">
                  <c:v>38875</c:v>
                </c:pt>
                <c:pt idx="1157">
                  <c:v>38876</c:v>
                </c:pt>
                <c:pt idx="1158">
                  <c:v>38877</c:v>
                </c:pt>
                <c:pt idx="1159">
                  <c:v>38880</c:v>
                </c:pt>
                <c:pt idx="1160">
                  <c:v>38881</c:v>
                </c:pt>
                <c:pt idx="1161">
                  <c:v>38882</c:v>
                </c:pt>
                <c:pt idx="1162">
                  <c:v>38883</c:v>
                </c:pt>
                <c:pt idx="1163">
                  <c:v>38884</c:v>
                </c:pt>
                <c:pt idx="1164">
                  <c:v>38887</c:v>
                </c:pt>
                <c:pt idx="1165">
                  <c:v>38888</c:v>
                </c:pt>
                <c:pt idx="1166">
                  <c:v>38889</c:v>
                </c:pt>
                <c:pt idx="1167">
                  <c:v>38890</c:v>
                </c:pt>
                <c:pt idx="1168">
                  <c:v>38891</c:v>
                </c:pt>
                <c:pt idx="1169">
                  <c:v>38894</c:v>
                </c:pt>
                <c:pt idx="1170">
                  <c:v>38895</c:v>
                </c:pt>
                <c:pt idx="1171">
                  <c:v>38896</c:v>
                </c:pt>
                <c:pt idx="1172">
                  <c:v>38897</c:v>
                </c:pt>
                <c:pt idx="1173">
                  <c:v>38898</c:v>
                </c:pt>
                <c:pt idx="1174">
                  <c:v>38901</c:v>
                </c:pt>
                <c:pt idx="1175">
                  <c:v>38902</c:v>
                </c:pt>
                <c:pt idx="1176">
                  <c:v>38903</c:v>
                </c:pt>
                <c:pt idx="1177">
                  <c:v>38904</c:v>
                </c:pt>
                <c:pt idx="1178">
                  <c:v>38905</c:v>
                </c:pt>
                <c:pt idx="1179">
                  <c:v>38908</c:v>
                </c:pt>
                <c:pt idx="1180">
                  <c:v>38909</c:v>
                </c:pt>
                <c:pt idx="1181">
                  <c:v>38910</c:v>
                </c:pt>
                <c:pt idx="1182">
                  <c:v>38911</c:v>
                </c:pt>
                <c:pt idx="1183">
                  <c:v>38912</c:v>
                </c:pt>
                <c:pt idx="1184">
                  <c:v>38915</c:v>
                </c:pt>
                <c:pt idx="1185">
                  <c:v>38916</c:v>
                </c:pt>
                <c:pt idx="1186">
                  <c:v>38917</c:v>
                </c:pt>
                <c:pt idx="1187">
                  <c:v>38918</c:v>
                </c:pt>
                <c:pt idx="1188">
                  <c:v>38919</c:v>
                </c:pt>
                <c:pt idx="1189">
                  <c:v>38922</c:v>
                </c:pt>
                <c:pt idx="1190">
                  <c:v>38923</c:v>
                </c:pt>
                <c:pt idx="1191">
                  <c:v>38924</c:v>
                </c:pt>
                <c:pt idx="1192">
                  <c:v>38925</c:v>
                </c:pt>
                <c:pt idx="1193">
                  <c:v>38926</c:v>
                </c:pt>
                <c:pt idx="1194">
                  <c:v>38929</c:v>
                </c:pt>
                <c:pt idx="1195">
                  <c:v>38930</c:v>
                </c:pt>
                <c:pt idx="1196">
                  <c:v>38931</c:v>
                </c:pt>
                <c:pt idx="1197">
                  <c:v>38932</c:v>
                </c:pt>
                <c:pt idx="1198">
                  <c:v>38933</c:v>
                </c:pt>
                <c:pt idx="1199">
                  <c:v>38936</c:v>
                </c:pt>
                <c:pt idx="1200">
                  <c:v>38937</c:v>
                </c:pt>
                <c:pt idx="1201">
                  <c:v>38938</c:v>
                </c:pt>
                <c:pt idx="1202">
                  <c:v>38939</c:v>
                </c:pt>
                <c:pt idx="1203">
                  <c:v>38940</c:v>
                </c:pt>
                <c:pt idx="1204">
                  <c:v>38943</c:v>
                </c:pt>
                <c:pt idx="1205">
                  <c:v>38944</c:v>
                </c:pt>
                <c:pt idx="1206">
                  <c:v>38945</c:v>
                </c:pt>
                <c:pt idx="1207">
                  <c:v>38946</c:v>
                </c:pt>
                <c:pt idx="1208">
                  <c:v>38947</c:v>
                </c:pt>
                <c:pt idx="1209">
                  <c:v>38950</c:v>
                </c:pt>
                <c:pt idx="1210">
                  <c:v>38951</c:v>
                </c:pt>
                <c:pt idx="1211">
                  <c:v>38952</c:v>
                </c:pt>
                <c:pt idx="1212">
                  <c:v>38953</c:v>
                </c:pt>
                <c:pt idx="1213">
                  <c:v>38954</c:v>
                </c:pt>
                <c:pt idx="1214">
                  <c:v>38957</c:v>
                </c:pt>
                <c:pt idx="1215">
                  <c:v>38958</c:v>
                </c:pt>
                <c:pt idx="1216">
                  <c:v>38959</c:v>
                </c:pt>
                <c:pt idx="1217">
                  <c:v>38960</c:v>
                </c:pt>
                <c:pt idx="1218">
                  <c:v>38961</c:v>
                </c:pt>
                <c:pt idx="1219">
                  <c:v>38964</c:v>
                </c:pt>
                <c:pt idx="1220">
                  <c:v>38965</c:v>
                </c:pt>
                <c:pt idx="1221">
                  <c:v>38966</c:v>
                </c:pt>
                <c:pt idx="1222">
                  <c:v>38967</c:v>
                </c:pt>
                <c:pt idx="1223">
                  <c:v>38968</c:v>
                </c:pt>
                <c:pt idx="1224">
                  <c:v>38971</c:v>
                </c:pt>
                <c:pt idx="1225">
                  <c:v>38972</c:v>
                </c:pt>
                <c:pt idx="1226">
                  <c:v>38973</c:v>
                </c:pt>
                <c:pt idx="1227">
                  <c:v>38974</c:v>
                </c:pt>
                <c:pt idx="1228">
                  <c:v>38975</c:v>
                </c:pt>
                <c:pt idx="1229">
                  <c:v>38978</c:v>
                </c:pt>
                <c:pt idx="1230">
                  <c:v>38979</c:v>
                </c:pt>
                <c:pt idx="1231">
                  <c:v>38980</c:v>
                </c:pt>
                <c:pt idx="1232">
                  <c:v>38981</c:v>
                </c:pt>
                <c:pt idx="1233">
                  <c:v>38982</c:v>
                </c:pt>
                <c:pt idx="1234">
                  <c:v>38985</c:v>
                </c:pt>
                <c:pt idx="1235">
                  <c:v>38986</c:v>
                </c:pt>
                <c:pt idx="1236">
                  <c:v>38987</c:v>
                </c:pt>
                <c:pt idx="1237">
                  <c:v>38988</c:v>
                </c:pt>
                <c:pt idx="1238">
                  <c:v>38989</c:v>
                </c:pt>
                <c:pt idx="1239">
                  <c:v>38992</c:v>
                </c:pt>
                <c:pt idx="1240">
                  <c:v>38993</c:v>
                </c:pt>
                <c:pt idx="1241">
                  <c:v>38994</c:v>
                </c:pt>
                <c:pt idx="1242">
                  <c:v>38995</c:v>
                </c:pt>
                <c:pt idx="1243">
                  <c:v>38996</c:v>
                </c:pt>
                <c:pt idx="1244">
                  <c:v>38999</c:v>
                </c:pt>
                <c:pt idx="1245">
                  <c:v>39000</c:v>
                </c:pt>
                <c:pt idx="1246">
                  <c:v>39001</c:v>
                </c:pt>
                <c:pt idx="1247">
                  <c:v>39002</c:v>
                </c:pt>
                <c:pt idx="1248">
                  <c:v>39003</c:v>
                </c:pt>
                <c:pt idx="1249">
                  <c:v>39006</c:v>
                </c:pt>
                <c:pt idx="1250">
                  <c:v>39007</c:v>
                </c:pt>
                <c:pt idx="1251">
                  <c:v>39008</c:v>
                </c:pt>
                <c:pt idx="1252">
                  <c:v>39009</c:v>
                </c:pt>
                <c:pt idx="1253">
                  <c:v>39010</c:v>
                </c:pt>
                <c:pt idx="1254">
                  <c:v>39013</c:v>
                </c:pt>
                <c:pt idx="1255">
                  <c:v>39014</c:v>
                </c:pt>
                <c:pt idx="1256">
                  <c:v>39015</c:v>
                </c:pt>
                <c:pt idx="1257">
                  <c:v>39016</c:v>
                </c:pt>
                <c:pt idx="1258">
                  <c:v>39017</c:v>
                </c:pt>
                <c:pt idx="1259">
                  <c:v>39020</c:v>
                </c:pt>
                <c:pt idx="1260">
                  <c:v>39021</c:v>
                </c:pt>
                <c:pt idx="1261">
                  <c:v>39022</c:v>
                </c:pt>
                <c:pt idx="1262">
                  <c:v>39023</c:v>
                </c:pt>
                <c:pt idx="1263">
                  <c:v>39024</c:v>
                </c:pt>
                <c:pt idx="1264">
                  <c:v>39027</c:v>
                </c:pt>
                <c:pt idx="1265">
                  <c:v>39028</c:v>
                </c:pt>
                <c:pt idx="1266">
                  <c:v>39029</c:v>
                </c:pt>
                <c:pt idx="1267">
                  <c:v>39030</c:v>
                </c:pt>
                <c:pt idx="1268">
                  <c:v>39031</c:v>
                </c:pt>
                <c:pt idx="1269">
                  <c:v>39034</c:v>
                </c:pt>
                <c:pt idx="1270">
                  <c:v>39035</c:v>
                </c:pt>
                <c:pt idx="1271">
                  <c:v>39036</c:v>
                </c:pt>
                <c:pt idx="1272">
                  <c:v>39037</c:v>
                </c:pt>
                <c:pt idx="1273">
                  <c:v>39038</c:v>
                </c:pt>
                <c:pt idx="1274">
                  <c:v>39041</c:v>
                </c:pt>
                <c:pt idx="1275">
                  <c:v>39042</c:v>
                </c:pt>
                <c:pt idx="1276">
                  <c:v>39043</c:v>
                </c:pt>
                <c:pt idx="1277">
                  <c:v>39044</c:v>
                </c:pt>
                <c:pt idx="1278">
                  <c:v>39045</c:v>
                </c:pt>
                <c:pt idx="1279">
                  <c:v>39048</c:v>
                </c:pt>
                <c:pt idx="1280">
                  <c:v>39049</c:v>
                </c:pt>
                <c:pt idx="1281">
                  <c:v>39050</c:v>
                </c:pt>
                <c:pt idx="1282">
                  <c:v>39051</c:v>
                </c:pt>
                <c:pt idx="1283">
                  <c:v>39052</c:v>
                </c:pt>
                <c:pt idx="1284">
                  <c:v>39055</c:v>
                </c:pt>
                <c:pt idx="1285">
                  <c:v>39056</c:v>
                </c:pt>
                <c:pt idx="1286">
                  <c:v>39057</c:v>
                </c:pt>
                <c:pt idx="1287">
                  <c:v>39058</c:v>
                </c:pt>
                <c:pt idx="1288">
                  <c:v>39059</c:v>
                </c:pt>
                <c:pt idx="1289">
                  <c:v>39062</c:v>
                </c:pt>
                <c:pt idx="1290">
                  <c:v>39063</c:v>
                </c:pt>
                <c:pt idx="1291">
                  <c:v>39064</c:v>
                </c:pt>
                <c:pt idx="1292">
                  <c:v>39065</c:v>
                </c:pt>
                <c:pt idx="1293">
                  <c:v>39066</c:v>
                </c:pt>
                <c:pt idx="1294">
                  <c:v>39069</c:v>
                </c:pt>
                <c:pt idx="1295">
                  <c:v>39070</c:v>
                </c:pt>
                <c:pt idx="1296">
                  <c:v>39071</c:v>
                </c:pt>
                <c:pt idx="1297">
                  <c:v>39072</c:v>
                </c:pt>
                <c:pt idx="1298">
                  <c:v>39073</c:v>
                </c:pt>
                <c:pt idx="1299">
                  <c:v>39076</c:v>
                </c:pt>
                <c:pt idx="1300">
                  <c:v>39077</c:v>
                </c:pt>
                <c:pt idx="1301">
                  <c:v>39078</c:v>
                </c:pt>
                <c:pt idx="1302">
                  <c:v>39079</c:v>
                </c:pt>
                <c:pt idx="1303">
                  <c:v>39080</c:v>
                </c:pt>
                <c:pt idx="1304">
                  <c:v>39083</c:v>
                </c:pt>
                <c:pt idx="1305">
                  <c:v>39084</c:v>
                </c:pt>
                <c:pt idx="1306">
                  <c:v>39085</c:v>
                </c:pt>
                <c:pt idx="1307">
                  <c:v>39086</c:v>
                </c:pt>
                <c:pt idx="1308">
                  <c:v>39087</c:v>
                </c:pt>
                <c:pt idx="1309">
                  <c:v>39090</c:v>
                </c:pt>
                <c:pt idx="1310">
                  <c:v>39091</c:v>
                </c:pt>
                <c:pt idx="1311">
                  <c:v>39092</c:v>
                </c:pt>
                <c:pt idx="1312">
                  <c:v>39093</c:v>
                </c:pt>
                <c:pt idx="1313">
                  <c:v>39094</c:v>
                </c:pt>
                <c:pt idx="1314">
                  <c:v>39097</c:v>
                </c:pt>
                <c:pt idx="1315">
                  <c:v>39098</c:v>
                </c:pt>
                <c:pt idx="1316">
                  <c:v>39099</c:v>
                </c:pt>
                <c:pt idx="1317">
                  <c:v>39100</c:v>
                </c:pt>
                <c:pt idx="1318">
                  <c:v>39101</c:v>
                </c:pt>
                <c:pt idx="1319">
                  <c:v>39104</c:v>
                </c:pt>
                <c:pt idx="1320">
                  <c:v>39105</c:v>
                </c:pt>
                <c:pt idx="1321">
                  <c:v>39106</c:v>
                </c:pt>
                <c:pt idx="1322">
                  <c:v>39107</c:v>
                </c:pt>
                <c:pt idx="1323">
                  <c:v>39108</c:v>
                </c:pt>
                <c:pt idx="1324">
                  <c:v>39111</c:v>
                </c:pt>
                <c:pt idx="1325">
                  <c:v>39112</c:v>
                </c:pt>
                <c:pt idx="1326">
                  <c:v>39113</c:v>
                </c:pt>
                <c:pt idx="1327">
                  <c:v>39114</c:v>
                </c:pt>
                <c:pt idx="1328">
                  <c:v>39115</c:v>
                </c:pt>
                <c:pt idx="1329">
                  <c:v>39118</c:v>
                </c:pt>
                <c:pt idx="1330">
                  <c:v>39119</c:v>
                </c:pt>
                <c:pt idx="1331">
                  <c:v>39120</c:v>
                </c:pt>
                <c:pt idx="1332">
                  <c:v>39121</c:v>
                </c:pt>
                <c:pt idx="1333">
                  <c:v>39122</c:v>
                </c:pt>
                <c:pt idx="1334">
                  <c:v>39125</c:v>
                </c:pt>
                <c:pt idx="1335">
                  <c:v>39126</c:v>
                </c:pt>
                <c:pt idx="1336">
                  <c:v>39127</c:v>
                </c:pt>
                <c:pt idx="1337">
                  <c:v>39128</c:v>
                </c:pt>
                <c:pt idx="1338">
                  <c:v>39129</c:v>
                </c:pt>
                <c:pt idx="1339">
                  <c:v>39132</c:v>
                </c:pt>
                <c:pt idx="1340">
                  <c:v>39133</c:v>
                </c:pt>
                <c:pt idx="1341">
                  <c:v>39134</c:v>
                </c:pt>
                <c:pt idx="1342">
                  <c:v>39135</c:v>
                </c:pt>
                <c:pt idx="1343">
                  <c:v>39136</c:v>
                </c:pt>
                <c:pt idx="1344">
                  <c:v>39139</c:v>
                </c:pt>
                <c:pt idx="1345">
                  <c:v>39140</c:v>
                </c:pt>
                <c:pt idx="1346">
                  <c:v>39141</c:v>
                </c:pt>
                <c:pt idx="1347">
                  <c:v>39142</c:v>
                </c:pt>
                <c:pt idx="1348">
                  <c:v>39143</c:v>
                </c:pt>
                <c:pt idx="1349">
                  <c:v>39146</c:v>
                </c:pt>
                <c:pt idx="1350">
                  <c:v>39147</c:v>
                </c:pt>
                <c:pt idx="1351">
                  <c:v>39148</c:v>
                </c:pt>
                <c:pt idx="1352">
                  <c:v>39149</c:v>
                </c:pt>
                <c:pt idx="1353">
                  <c:v>39150</c:v>
                </c:pt>
                <c:pt idx="1354">
                  <c:v>39153</c:v>
                </c:pt>
                <c:pt idx="1355">
                  <c:v>39154</c:v>
                </c:pt>
                <c:pt idx="1356">
                  <c:v>39155</c:v>
                </c:pt>
                <c:pt idx="1357">
                  <c:v>39156</c:v>
                </c:pt>
                <c:pt idx="1358">
                  <c:v>39157</c:v>
                </c:pt>
                <c:pt idx="1359">
                  <c:v>39160</c:v>
                </c:pt>
                <c:pt idx="1360">
                  <c:v>39161</c:v>
                </c:pt>
                <c:pt idx="1361">
                  <c:v>39162</c:v>
                </c:pt>
                <c:pt idx="1362">
                  <c:v>39163</c:v>
                </c:pt>
                <c:pt idx="1363">
                  <c:v>39164</c:v>
                </c:pt>
                <c:pt idx="1364">
                  <c:v>39167</c:v>
                </c:pt>
                <c:pt idx="1365">
                  <c:v>39168</c:v>
                </c:pt>
                <c:pt idx="1366">
                  <c:v>39169</c:v>
                </c:pt>
                <c:pt idx="1367">
                  <c:v>39170</c:v>
                </c:pt>
                <c:pt idx="1368">
                  <c:v>39171</c:v>
                </c:pt>
                <c:pt idx="1369">
                  <c:v>39174</c:v>
                </c:pt>
                <c:pt idx="1370">
                  <c:v>39175</c:v>
                </c:pt>
                <c:pt idx="1371">
                  <c:v>39176</c:v>
                </c:pt>
                <c:pt idx="1372">
                  <c:v>39177</c:v>
                </c:pt>
                <c:pt idx="1373">
                  <c:v>39178</c:v>
                </c:pt>
                <c:pt idx="1374">
                  <c:v>39181</c:v>
                </c:pt>
                <c:pt idx="1375">
                  <c:v>39182</c:v>
                </c:pt>
                <c:pt idx="1376">
                  <c:v>39183</c:v>
                </c:pt>
                <c:pt idx="1377">
                  <c:v>39184</c:v>
                </c:pt>
                <c:pt idx="1378">
                  <c:v>39185</c:v>
                </c:pt>
                <c:pt idx="1379">
                  <c:v>39188</c:v>
                </c:pt>
                <c:pt idx="1380">
                  <c:v>39189</c:v>
                </c:pt>
                <c:pt idx="1381">
                  <c:v>39190</c:v>
                </c:pt>
                <c:pt idx="1382">
                  <c:v>39191</c:v>
                </c:pt>
                <c:pt idx="1383">
                  <c:v>39192</c:v>
                </c:pt>
                <c:pt idx="1384">
                  <c:v>39195</c:v>
                </c:pt>
                <c:pt idx="1385">
                  <c:v>39196</c:v>
                </c:pt>
                <c:pt idx="1386">
                  <c:v>39197</c:v>
                </c:pt>
                <c:pt idx="1387">
                  <c:v>39198</c:v>
                </c:pt>
                <c:pt idx="1388">
                  <c:v>39199</c:v>
                </c:pt>
                <c:pt idx="1389">
                  <c:v>39202</c:v>
                </c:pt>
                <c:pt idx="1390">
                  <c:v>39203</c:v>
                </c:pt>
                <c:pt idx="1391">
                  <c:v>39204</c:v>
                </c:pt>
                <c:pt idx="1392">
                  <c:v>39205</c:v>
                </c:pt>
                <c:pt idx="1393">
                  <c:v>39206</c:v>
                </c:pt>
                <c:pt idx="1394">
                  <c:v>39209</c:v>
                </c:pt>
                <c:pt idx="1395">
                  <c:v>39210</c:v>
                </c:pt>
                <c:pt idx="1396">
                  <c:v>39211</c:v>
                </c:pt>
                <c:pt idx="1397">
                  <c:v>39212</c:v>
                </c:pt>
                <c:pt idx="1398">
                  <c:v>39213</c:v>
                </c:pt>
                <c:pt idx="1399">
                  <c:v>39216</c:v>
                </c:pt>
                <c:pt idx="1400">
                  <c:v>39217</c:v>
                </c:pt>
                <c:pt idx="1401">
                  <c:v>39218</c:v>
                </c:pt>
                <c:pt idx="1402">
                  <c:v>39219</c:v>
                </c:pt>
                <c:pt idx="1403">
                  <c:v>39220</c:v>
                </c:pt>
                <c:pt idx="1404">
                  <c:v>39223</c:v>
                </c:pt>
                <c:pt idx="1405">
                  <c:v>39224</c:v>
                </c:pt>
                <c:pt idx="1406">
                  <c:v>39225</c:v>
                </c:pt>
                <c:pt idx="1407">
                  <c:v>39226</c:v>
                </c:pt>
                <c:pt idx="1408">
                  <c:v>39227</c:v>
                </c:pt>
                <c:pt idx="1409">
                  <c:v>39230</c:v>
                </c:pt>
                <c:pt idx="1410">
                  <c:v>39231</c:v>
                </c:pt>
                <c:pt idx="1411">
                  <c:v>39232</c:v>
                </c:pt>
                <c:pt idx="1412">
                  <c:v>39233</c:v>
                </c:pt>
                <c:pt idx="1413">
                  <c:v>39234</c:v>
                </c:pt>
                <c:pt idx="1414">
                  <c:v>39237</c:v>
                </c:pt>
                <c:pt idx="1415">
                  <c:v>39238</c:v>
                </c:pt>
                <c:pt idx="1416">
                  <c:v>39239</c:v>
                </c:pt>
                <c:pt idx="1417">
                  <c:v>39240</c:v>
                </c:pt>
                <c:pt idx="1418">
                  <c:v>39241</c:v>
                </c:pt>
                <c:pt idx="1419">
                  <c:v>39244</c:v>
                </c:pt>
                <c:pt idx="1420">
                  <c:v>39245</c:v>
                </c:pt>
                <c:pt idx="1421">
                  <c:v>39246</c:v>
                </c:pt>
                <c:pt idx="1422">
                  <c:v>39247</c:v>
                </c:pt>
                <c:pt idx="1423">
                  <c:v>39248</c:v>
                </c:pt>
                <c:pt idx="1424">
                  <c:v>39251</c:v>
                </c:pt>
                <c:pt idx="1425">
                  <c:v>39252</c:v>
                </c:pt>
                <c:pt idx="1426">
                  <c:v>39253</c:v>
                </c:pt>
                <c:pt idx="1427">
                  <c:v>39254</c:v>
                </c:pt>
                <c:pt idx="1428">
                  <c:v>39255</c:v>
                </c:pt>
                <c:pt idx="1429">
                  <c:v>39258</c:v>
                </c:pt>
                <c:pt idx="1430">
                  <c:v>39259</c:v>
                </c:pt>
                <c:pt idx="1431">
                  <c:v>39260</c:v>
                </c:pt>
                <c:pt idx="1432">
                  <c:v>39261</c:v>
                </c:pt>
                <c:pt idx="1433">
                  <c:v>39262</c:v>
                </c:pt>
                <c:pt idx="1434">
                  <c:v>39265</c:v>
                </c:pt>
                <c:pt idx="1435">
                  <c:v>39266</c:v>
                </c:pt>
                <c:pt idx="1436">
                  <c:v>39267</c:v>
                </c:pt>
                <c:pt idx="1437">
                  <c:v>39268</c:v>
                </c:pt>
                <c:pt idx="1438">
                  <c:v>39269</c:v>
                </c:pt>
                <c:pt idx="1439">
                  <c:v>39272</c:v>
                </c:pt>
                <c:pt idx="1440">
                  <c:v>39273</c:v>
                </c:pt>
                <c:pt idx="1441">
                  <c:v>39274</c:v>
                </c:pt>
                <c:pt idx="1442">
                  <c:v>39275</c:v>
                </c:pt>
                <c:pt idx="1443">
                  <c:v>39276</c:v>
                </c:pt>
                <c:pt idx="1444">
                  <c:v>39279</c:v>
                </c:pt>
                <c:pt idx="1445">
                  <c:v>39280</c:v>
                </c:pt>
                <c:pt idx="1446">
                  <c:v>39281</c:v>
                </c:pt>
                <c:pt idx="1447">
                  <c:v>39282</c:v>
                </c:pt>
                <c:pt idx="1448">
                  <c:v>39283</c:v>
                </c:pt>
                <c:pt idx="1449">
                  <c:v>39286</c:v>
                </c:pt>
                <c:pt idx="1450">
                  <c:v>39287</c:v>
                </c:pt>
                <c:pt idx="1451">
                  <c:v>39288</c:v>
                </c:pt>
                <c:pt idx="1452">
                  <c:v>39289</c:v>
                </c:pt>
                <c:pt idx="1453">
                  <c:v>39290</c:v>
                </c:pt>
                <c:pt idx="1454">
                  <c:v>39293</c:v>
                </c:pt>
                <c:pt idx="1455">
                  <c:v>39294</c:v>
                </c:pt>
                <c:pt idx="1456">
                  <c:v>39295</c:v>
                </c:pt>
                <c:pt idx="1457">
                  <c:v>39296</c:v>
                </c:pt>
                <c:pt idx="1458">
                  <c:v>39297</c:v>
                </c:pt>
                <c:pt idx="1459">
                  <c:v>39300</c:v>
                </c:pt>
                <c:pt idx="1460">
                  <c:v>39301</c:v>
                </c:pt>
                <c:pt idx="1461">
                  <c:v>39302</c:v>
                </c:pt>
                <c:pt idx="1462">
                  <c:v>39303</c:v>
                </c:pt>
                <c:pt idx="1463">
                  <c:v>39304</c:v>
                </c:pt>
                <c:pt idx="1464">
                  <c:v>39307</c:v>
                </c:pt>
                <c:pt idx="1465">
                  <c:v>39308</c:v>
                </c:pt>
                <c:pt idx="1466">
                  <c:v>39309</c:v>
                </c:pt>
                <c:pt idx="1467">
                  <c:v>39310</c:v>
                </c:pt>
                <c:pt idx="1468">
                  <c:v>39311</c:v>
                </c:pt>
                <c:pt idx="1469">
                  <c:v>39314</c:v>
                </c:pt>
                <c:pt idx="1470">
                  <c:v>39315</c:v>
                </c:pt>
                <c:pt idx="1471">
                  <c:v>39316</c:v>
                </c:pt>
                <c:pt idx="1472">
                  <c:v>39317</c:v>
                </c:pt>
                <c:pt idx="1473">
                  <c:v>39318</c:v>
                </c:pt>
                <c:pt idx="1474">
                  <c:v>39321</c:v>
                </c:pt>
                <c:pt idx="1475">
                  <c:v>39322</c:v>
                </c:pt>
                <c:pt idx="1476">
                  <c:v>39323</c:v>
                </c:pt>
                <c:pt idx="1477">
                  <c:v>39324</c:v>
                </c:pt>
                <c:pt idx="1478">
                  <c:v>39325</c:v>
                </c:pt>
                <c:pt idx="1479">
                  <c:v>39328</c:v>
                </c:pt>
                <c:pt idx="1480">
                  <c:v>39329</c:v>
                </c:pt>
                <c:pt idx="1481">
                  <c:v>39330</c:v>
                </c:pt>
                <c:pt idx="1482">
                  <c:v>39331</c:v>
                </c:pt>
                <c:pt idx="1483">
                  <c:v>39332</c:v>
                </c:pt>
                <c:pt idx="1484">
                  <c:v>39335</c:v>
                </c:pt>
                <c:pt idx="1485">
                  <c:v>39336</c:v>
                </c:pt>
                <c:pt idx="1486">
                  <c:v>39337</c:v>
                </c:pt>
                <c:pt idx="1487">
                  <c:v>39338</c:v>
                </c:pt>
                <c:pt idx="1488">
                  <c:v>39339</c:v>
                </c:pt>
                <c:pt idx="1489">
                  <c:v>39342</c:v>
                </c:pt>
                <c:pt idx="1490">
                  <c:v>39343</c:v>
                </c:pt>
                <c:pt idx="1491">
                  <c:v>39344</c:v>
                </c:pt>
                <c:pt idx="1492">
                  <c:v>39345</c:v>
                </c:pt>
                <c:pt idx="1493">
                  <c:v>39346</c:v>
                </c:pt>
                <c:pt idx="1494">
                  <c:v>39349</c:v>
                </c:pt>
                <c:pt idx="1495">
                  <c:v>39350</c:v>
                </c:pt>
                <c:pt idx="1496">
                  <c:v>39351</c:v>
                </c:pt>
                <c:pt idx="1497">
                  <c:v>39352</c:v>
                </c:pt>
                <c:pt idx="1498">
                  <c:v>39353</c:v>
                </c:pt>
                <c:pt idx="1499">
                  <c:v>39356</c:v>
                </c:pt>
                <c:pt idx="1500">
                  <c:v>39357</c:v>
                </c:pt>
                <c:pt idx="1501">
                  <c:v>39358</c:v>
                </c:pt>
                <c:pt idx="1502">
                  <c:v>39359</c:v>
                </c:pt>
                <c:pt idx="1503">
                  <c:v>39360</c:v>
                </c:pt>
                <c:pt idx="1504">
                  <c:v>39363</c:v>
                </c:pt>
                <c:pt idx="1505">
                  <c:v>39364</c:v>
                </c:pt>
                <c:pt idx="1506">
                  <c:v>39365</c:v>
                </c:pt>
                <c:pt idx="1507">
                  <c:v>39366</c:v>
                </c:pt>
                <c:pt idx="1508">
                  <c:v>39367</c:v>
                </c:pt>
                <c:pt idx="1509">
                  <c:v>39370</c:v>
                </c:pt>
                <c:pt idx="1510">
                  <c:v>39371</c:v>
                </c:pt>
                <c:pt idx="1511">
                  <c:v>39372</c:v>
                </c:pt>
                <c:pt idx="1512">
                  <c:v>39373</c:v>
                </c:pt>
                <c:pt idx="1513">
                  <c:v>39374</c:v>
                </c:pt>
                <c:pt idx="1514">
                  <c:v>39377</c:v>
                </c:pt>
                <c:pt idx="1515">
                  <c:v>39378</c:v>
                </c:pt>
                <c:pt idx="1516">
                  <c:v>39379</c:v>
                </c:pt>
                <c:pt idx="1517">
                  <c:v>39380</c:v>
                </c:pt>
                <c:pt idx="1518">
                  <c:v>39381</c:v>
                </c:pt>
                <c:pt idx="1519">
                  <c:v>39384</c:v>
                </c:pt>
                <c:pt idx="1520">
                  <c:v>39385</c:v>
                </c:pt>
                <c:pt idx="1521">
                  <c:v>39386</c:v>
                </c:pt>
                <c:pt idx="1522">
                  <c:v>39387</c:v>
                </c:pt>
                <c:pt idx="1523">
                  <c:v>39388</c:v>
                </c:pt>
                <c:pt idx="1524">
                  <c:v>39391</c:v>
                </c:pt>
                <c:pt idx="1525">
                  <c:v>39392</c:v>
                </c:pt>
                <c:pt idx="1526">
                  <c:v>39393</c:v>
                </c:pt>
                <c:pt idx="1527">
                  <c:v>39394</c:v>
                </c:pt>
                <c:pt idx="1528">
                  <c:v>39395</c:v>
                </c:pt>
                <c:pt idx="1529">
                  <c:v>39398</c:v>
                </c:pt>
                <c:pt idx="1530">
                  <c:v>39399</c:v>
                </c:pt>
                <c:pt idx="1531">
                  <c:v>39400</c:v>
                </c:pt>
                <c:pt idx="1532">
                  <c:v>39401</c:v>
                </c:pt>
                <c:pt idx="1533">
                  <c:v>39402</c:v>
                </c:pt>
                <c:pt idx="1534">
                  <c:v>39405</c:v>
                </c:pt>
                <c:pt idx="1535">
                  <c:v>39406</c:v>
                </c:pt>
                <c:pt idx="1536">
                  <c:v>39407</c:v>
                </c:pt>
                <c:pt idx="1537">
                  <c:v>39408</c:v>
                </c:pt>
                <c:pt idx="1538">
                  <c:v>39409</c:v>
                </c:pt>
                <c:pt idx="1539">
                  <c:v>39412</c:v>
                </c:pt>
                <c:pt idx="1540">
                  <c:v>39413</c:v>
                </c:pt>
                <c:pt idx="1541">
                  <c:v>39414</c:v>
                </c:pt>
                <c:pt idx="1542">
                  <c:v>39415</c:v>
                </c:pt>
                <c:pt idx="1543">
                  <c:v>39416</c:v>
                </c:pt>
                <c:pt idx="1544">
                  <c:v>39419</c:v>
                </c:pt>
                <c:pt idx="1545">
                  <c:v>39420</c:v>
                </c:pt>
                <c:pt idx="1546">
                  <c:v>39421</c:v>
                </c:pt>
                <c:pt idx="1547">
                  <c:v>39422</c:v>
                </c:pt>
                <c:pt idx="1548">
                  <c:v>39423</c:v>
                </c:pt>
                <c:pt idx="1549">
                  <c:v>39426</c:v>
                </c:pt>
                <c:pt idx="1550">
                  <c:v>39427</c:v>
                </c:pt>
                <c:pt idx="1551">
                  <c:v>39428</c:v>
                </c:pt>
                <c:pt idx="1552">
                  <c:v>39429</c:v>
                </c:pt>
                <c:pt idx="1553">
                  <c:v>39430</c:v>
                </c:pt>
                <c:pt idx="1554">
                  <c:v>39433</c:v>
                </c:pt>
                <c:pt idx="1555">
                  <c:v>39434</c:v>
                </c:pt>
                <c:pt idx="1556">
                  <c:v>39435</c:v>
                </c:pt>
                <c:pt idx="1557">
                  <c:v>39436</c:v>
                </c:pt>
                <c:pt idx="1558">
                  <c:v>39437</c:v>
                </c:pt>
                <c:pt idx="1559">
                  <c:v>39440</c:v>
                </c:pt>
                <c:pt idx="1560">
                  <c:v>39441</c:v>
                </c:pt>
                <c:pt idx="1561">
                  <c:v>39442</c:v>
                </c:pt>
                <c:pt idx="1562">
                  <c:v>39443</c:v>
                </c:pt>
                <c:pt idx="1563">
                  <c:v>39444</c:v>
                </c:pt>
                <c:pt idx="1564">
                  <c:v>39447</c:v>
                </c:pt>
                <c:pt idx="1565">
                  <c:v>39448</c:v>
                </c:pt>
                <c:pt idx="1566">
                  <c:v>39449</c:v>
                </c:pt>
                <c:pt idx="1567">
                  <c:v>39450</c:v>
                </c:pt>
                <c:pt idx="1568">
                  <c:v>39451</c:v>
                </c:pt>
                <c:pt idx="1569">
                  <c:v>39454</c:v>
                </c:pt>
                <c:pt idx="1570">
                  <c:v>39455</c:v>
                </c:pt>
                <c:pt idx="1571">
                  <c:v>39456</c:v>
                </c:pt>
                <c:pt idx="1572">
                  <c:v>39457</c:v>
                </c:pt>
                <c:pt idx="1573">
                  <c:v>39458</c:v>
                </c:pt>
                <c:pt idx="1574">
                  <c:v>39461</c:v>
                </c:pt>
                <c:pt idx="1575">
                  <c:v>39462</c:v>
                </c:pt>
                <c:pt idx="1576">
                  <c:v>39463</c:v>
                </c:pt>
                <c:pt idx="1577">
                  <c:v>39464</c:v>
                </c:pt>
                <c:pt idx="1578">
                  <c:v>39465</c:v>
                </c:pt>
                <c:pt idx="1579">
                  <c:v>39468</c:v>
                </c:pt>
                <c:pt idx="1580">
                  <c:v>39469</c:v>
                </c:pt>
                <c:pt idx="1581">
                  <c:v>39470</c:v>
                </c:pt>
                <c:pt idx="1582">
                  <c:v>39471</c:v>
                </c:pt>
                <c:pt idx="1583">
                  <c:v>39472</c:v>
                </c:pt>
                <c:pt idx="1584">
                  <c:v>39475</c:v>
                </c:pt>
                <c:pt idx="1585">
                  <c:v>39476</c:v>
                </c:pt>
                <c:pt idx="1586">
                  <c:v>39477</c:v>
                </c:pt>
                <c:pt idx="1587">
                  <c:v>39478</c:v>
                </c:pt>
                <c:pt idx="1588">
                  <c:v>39479</c:v>
                </c:pt>
                <c:pt idx="1589">
                  <c:v>39482</c:v>
                </c:pt>
                <c:pt idx="1590">
                  <c:v>39483</c:v>
                </c:pt>
                <c:pt idx="1591">
                  <c:v>39484</c:v>
                </c:pt>
                <c:pt idx="1592">
                  <c:v>39485</c:v>
                </c:pt>
                <c:pt idx="1593">
                  <c:v>39486</c:v>
                </c:pt>
                <c:pt idx="1594">
                  <c:v>39489</c:v>
                </c:pt>
                <c:pt idx="1595">
                  <c:v>39490</c:v>
                </c:pt>
                <c:pt idx="1596">
                  <c:v>39491</c:v>
                </c:pt>
                <c:pt idx="1597">
                  <c:v>39492</c:v>
                </c:pt>
                <c:pt idx="1598">
                  <c:v>39493</c:v>
                </c:pt>
                <c:pt idx="1599">
                  <c:v>39496</c:v>
                </c:pt>
                <c:pt idx="1600">
                  <c:v>39497</c:v>
                </c:pt>
                <c:pt idx="1601">
                  <c:v>39498</c:v>
                </c:pt>
                <c:pt idx="1602">
                  <c:v>39499</c:v>
                </c:pt>
                <c:pt idx="1603">
                  <c:v>39500</c:v>
                </c:pt>
                <c:pt idx="1604">
                  <c:v>39503</c:v>
                </c:pt>
                <c:pt idx="1605">
                  <c:v>39504</c:v>
                </c:pt>
                <c:pt idx="1606">
                  <c:v>39505</c:v>
                </c:pt>
                <c:pt idx="1607">
                  <c:v>39506</c:v>
                </c:pt>
                <c:pt idx="1608">
                  <c:v>39507</c:v>
                </c:pt>
                <c:pt idx="1609">
                  <c:v>39510</c:v>
                </c:pt>
                <c:pt idx="1610">
                  <c:v>39511</c:v>
                </c:pt>
                <c:pt idx="1611">
                  <c:v>39512</c:v>
                </c:pt>
                <c:pt idx="1612">
                  <c:v>39513</c:v>
                </c:pt>
                <c:pt idx="1613">
                  <c:v>39514</c:v>
                </c:pt>
                <c:pt idx="1614">
                  <c:v>39517</c:v>
                </c:pt>
                <c:pt idx="1615">
                  <c:v>39518</c:v>
                </c:pt>
                <c:pt idx="1616">
                  <c:v>39519</c:v>
                </c:pt>
                <c:pt idx="1617">
                  <c:v>39520</c:v>
                </c:pt>
                <c:pt idx="1618">
                  <c:v>39521</c:v>
                </c:pt>
                <c:pt idx="1619">
                  <c:v>39524</c:v>
                </c:pt>
                <c:pt idx="1620">
                  <c:v>39525</c:v>
                </c:pt>
                <c:pt idx="1621">
                  <c:v>39526</c:v>
                </c:pt>
                <c:pt idx="1622">
                  <c:v>39527</c:v>
                </c:pt>
                <c:pt idx="1623">
                  <c:v>39528</c:v>
                </c:pt>
                <c:pt idx="1624">
                  <c:v>39531</c:v>
                </c:pt>
                <c:pt idx="1625">
                  <c:v>39532</c:v>
                </c:pt>
                <c:pt idx="1626">
                  <c:v>39533</c:v>
                </c:pt>
                <c:pt idx="1627">
                  <c:v>39534</c:v>
                </c:pt>
                <c:pt idx="1628">
                  <c:v>39535</c:v>
                </c:pt>
                <c:pt idx="1629">
                  <c:v>39538</c:v>
                </c:pt>
                <c:pt idx="1630">
                  <c:v>39539</c:v>
                </c:pt>
                <c:pt idx="1631">
                  <c:v>39540</c:v>
                </c:pt>
                <c:pt idx="1632">
                  <c:v>39541</c:v>
                </c:pt>
                <c:pt idx="1633">
                  <c:v>39542</c:v>
                </c:pt>
                <c:pt idx="1634">
                  <c:v>39545</c:v>
                </c:pt>
                <c:pt idx="1635">
                  <c:v>39546</c:v>
                </c:pt>
                <c:pt idx="1636">
                  <c:v>39547</c:v>
                </c:pt>
                <c:pt idx="1637">
                  <c:v>39548</c:v>
                </c:pt>
                <c:pt idx="1638">
                  <c:v>39549</c:v>
                </c:pt>
                <c:pt idx="1639">
                  <c:v>39552</c:v>
                </c:pt>
                <c:pt idx="1640">
                  <c:v>39553</c:v>
                </c:pt>
                <c:pt idx="1641">
                  <c:v>39554</c:v>
                </c:pt>
                <c:pt idx="1642">
                  <c:v>39555</c:v>
                </c:pt>
                <c:pt idx="1643">
                  <c:v>39556</c:v>
                </c:pt>
                <c:pt idx="1644">
                  <c:v>39559</c:v>
                </c:pt>
                <c:pt idx="1645">
                  <c:v>39560</c:v>
                </c:pt>
                <c:pt idx="1646">
                  <c:v>39561</c:v>
                </c:pt>
                <c:pt idx="1647">
                  <c:v>39562</c:v>
                </c:pt>
                <c:pt idx="1648">
                  <c:v>39563</c:v>
                </c:pt>
                <c:pt idx="1649">
                  <c:v>39566</c:v>
                </c:pt>
                <c:pt idx="1650">
                  <c:v>39567</c:v>
                </c:pt>
                <c:pt idx="1651">
                  <c:v>39568</c:v>
                </c:pt>
                <c:pt idx="1652">
                  <c:v>39569</c:v>
                </c:pt>
                <c:pt idx="1653">
                  <c:v>39570</c:v>
                </c:pt>
                <c:pt idx="1654">
                  <c:v>39573</c:v>
                </c:pt>
                <c:pt idx="1655">
                  <c:v>39574</c:v>
                </c:pt>
                <c:pt idx="1656">
                  <c:v>39575</c:v>
                </c:pt>
                <c:pt idx="1657">
                  <c:v>39576</c:v>
                </c:pt>
                <c:pt idx="1658">
                  <c:v>39577</c:v>
                </c:pt>
                <c:pt idx="1659">
                  <c:v>39580</c:v>
                </c:pt>
                <c:pt idx="1660">
                  <c:v>39581</c:v>
                </c:pt>
                <c:pt idx="1661">
                  <c:v>39582</c:v>
                </c:pt>
                <c:pt idx="1662">
                  <c:v>39583</c:v>
                </c:pt>
                <c:pt idx="1663">
                  <c:v>39584</c:v>
                </c:pt>
                <c:pt idx="1664">
                  <c:v>39587</c:v>
                </c:pt>
                <c:pt idx="1665">
                  <c:v>39588</c:v>
                </c:pt>
                <c:pt idx="1666">
                  <c:v>39589</c:v>
                </c:pt>
                <c:pt idx="1667">
                  <c:v>39590</c:v>
                </c:pt>
                <c:pt idx="1668">
                  <c:v>39591</c:v>
                </c:pt>
                <c:pt idx="1669">
                  <c:v>39594</c:v>
                </c:pt>
                <c:pt idx="1670">
                  <c:v>39595</c:v>
                </c:pt>
                <c:pt idx="1671">
                  <c:v>39596</c:v>
                </c:pt>
                <c:pt idx="1672">
                  <c:v>39597</c:v>
                </c:pt>
                <c:pt idx="1673">
                  <c:v>39598</c:v>
                </c:pt>
                <c:pt idx="1674">
                  <c:v>39601</c:v>
                </c:pt>
                <c:pt idx="1675">
                  <c:v>39602</c:v>
                </c:pt>
                <c:pt idx="1676">
                  <c:v>39603</c:v>
                </c:pt>
                <c:pt idx="1677">
                  <c:v>39604</c:v>
                </c:pt>
                <c:pt idx="1678">
                  <c:v>39605</c:v>
                </c:pt>
                <c:pt idx="1679">
                  <c:v>39608</c:v>
                </c:pt>
                <c:pt idx="1680">
                  <c:v>39609</c:v>
                </c:pt>
                <c:pt idx="1681">
                  <c:v>39610</c:v>
                </c:pt>
                <c:pt idx="1682">
                  <c:v>39611</c:v>
                </c:pt>
                <c:pt idx="1683">
                  <c:v>39612</c:v>
                </c:pt>
                <c:pt idx="1684">
                  <c:v>39615</c:v>
                </c:pt>
                <c:pt idx="1685">
                  <c:v>39616</c:v>
                </c:pt>
                <c:pt idx="1686">
                  <c:v>39617</c:v>
                </c:pt>
                <c:pt idx="1687">
                  <c:v>39618</c:v>
                </c:pt>
                <c:pt idx="1688">
                  <c:v>39619</c:v>
                </c:pt>
                <c:pt idx="1689">
                  <c:v>39622</c:v>
                </c:pt>
                <c:pt idx="1690">
                  <c:v>39623</c:v>
                </c:pt>
                <c:pt idx="1691">
                  <c:v>39624</c:v>
                </c:pt>
                <c:pt idx="1692">
                  <c:v>39625</c:v>
                </c:pt>
                <c:pt idx="1693">
                  <c:v>39626</c:v>
                </c:pt>
                <c:pt idx="1694">
                  <c:v>39629</c:v>
                </c:pt>
                <c:pt idx="1695">
                  <c:v>39630</c:v>
                </c:pt>
                <c:pt idx="1696">
                  <c:v>39631</c:v>
                </c:pt>
                <c:pt idx="1697">
                  <c:v>39632</c:v>
                </c:pt>
                <c:pt idx="1698">
                  <c:v>39633</c:v>
                </c:pt>
                <c:pt idx="1699">
                  <c:v>39636</c:v>
                </c:pt>
                <c:pt idx="1700">
                  <c:v>39637</c:v>
                </c:pt>
                <c:pt idx="1701">
                  <c:v>39638</c:v>
                </c:pt>
                <c:pt idx="1702">
                  <c:v>39639</c:v>
                </c:pt>
                <c:pt idx="1703">
                  <c:v>39640</c:v>
                </c:pt>
                <c:pt idx="1704">
                  <c:v>39643</c:v>
                </c:pt>
                <c:pt idx="1705">
                  <c:v>39644</c:v>
                </c:pt>
                <c:pt idx="1706">
                  <c:v>39645</c:v>
                </c:pt>
                <c:pt idx="1707">
                  <c:v>39646</c:v>
                </c:pt>
                <c:pt idx="1708">
                  <c:v>39647</c:v>
                </c:pt>
                <c:pt idx="1709">
                  <c:v>39650</c:v>
                </c:pt>
                <c:pt idx="1710">
                  <c:v>39651</c:v>
                </c:pt>
                <c:pt idx="1711">
                  <c:v>39652</c:v>
                </c:pt>
                <c:pt idx="1712">
                  <c:v>39653</c:v>
                </c:pt>
                <c:pt idx="1713">
                  <c:v>39654</c:v>
                </c:pt>
                <c:pt idx="1714">
                  <c:v>39657</c:v>
                </c:pt>
                <c:pt idx="1715">
                  <c:v>39658</c:v>
                </c:pt>
                <c:pt idx="1716">
                  <c:v>39659</c:v>
                </c:pt>
                <c:pt idx="1717">
                  <c:v>39660</c:v>
                </c:pt>
                <c:pt idx="1718">
                  <c:v>39661</c:v>
                </c:pt>
                <c:pt idx="1719">
                  <c:v>39664</c:v>
                </c:pt>
                <c:pt idx="1720">
                  <c:v>39665</c:v>
                </c:pt>
                <c:pt idx="1721">
                  <c:v>39666</c:v>
                </c:pt>
                <c:pt idx="1722">
                  <c:v>39667</c:v>
                </c:pt>
                <c:pt idx="1723">
                  <c:v>39668</c:v>
                </c:pt>
                <c:pt idx="1724">
                  <c:v>39671</c:v>
                </c:pt>
                <c:pt idx="1725">
                  <c:v>39672</c:v>
                </c:pt>
                <c:pt idx="1726">
                  <c:v>39673</c:v>
                </c:pt>
                <c:pt idx="1727">
                  <c:v>39674</c:v>
                </c:pt>
                <c:pt idx="1728">
                  <c:v>39675</c:v>
                </c:pt>
                <c:pt idx="1729">
                  <c:v>39678</c:v>
                </c:pt>
                <c:pt idx="1730">
                  <c:v>39679</c:v>
                </c:pt>
                <c:pt idx="1731">
                  <c:v>39680</c:v>
                </c:pt>
                <c:pt idx="1732">
                  <c:v>39681</c:v>
                </c:pt>
                <c:pt idx="1733">
                  <c:v>39682</c:v>
                </c:pt>
                <c:pt idx="1734">
                  <c:v>39685</c:v>
                </c:pt>
                <c:pt idx="1735">
                  <c:v>39686</c:v>
                </c:pt>
                <c:pt idx="1736">
                  <c:v>39687</c:v>
                </c:pt>
                <c:pt idx="1737">
                  <c:v>39688</c:v>
                </c:pt>
                <c:pt idx="1738">
                  <c:v>39689</c:v>
                </c:pt>
                <c:pt idx="1739">
                  <c:v>39692</c:v>
                </c:pt>
                <c:pt idx="1740">
                  <c:v>39693</c:v>
                </c:pt>
                <c:pt idx="1741">
                  <c:v>39694</c:v>
                </c:pt>
                <c:pt idx="1742">
                  <c:v>39695</c:v>
                </c:pt>
                <c:pt idx="1743">
                  <c:v>39696</c:v>
                </c:pt>
                <c:pt idx="1744">
                  <c:v>39699</c:v>
                </c:pt>
                <c:pt idx="1745">
                  <c:v>39700</c:v>
                </c:pt>
                <c:pt idx="1746">
                  <c:v>39701</c:v>
                </c:pt>
                <c:pt idx="1747">
                  <c:v>39702</c:v>
                </c:pt>
                <c:pt idx="1748">
                  <c:v>39703</c:v>
                </c:pt>
                <c:pt idx="1749">
                  <c:v>39706</c:v>
                </c:pt>
                <c:pt idx="1750">
                  <c:v>39707</c:v>
                </c:pt>
                <c:pt idx="1751">
                  <c:v>39708</c:v>
                </c:pt>
                <c:pt idx="1752">
                  <c:v>39709</c:v>
                </c:pt>
                <c:pt idx="1753">
                  <c:v>39710</c:v>
                </c:pt>
                <c:pt idx="1754">
                  <c:v>39713</c:v>
                </c:pt>
                <c:pt idx="1755">
                  <c:v>39714</c:v>
                </c:pt>
                <c:pt idx="1756">
                  <c:v>39715</c:v>
                </c:pt>
                <c:pt idx="1757">
                  <c:v>39716</c:v>
                </c:pt>
                <c:pt idx="1758">
                  <c:v>39717</c:v>
                </c:pt>
                <c:pt idx="1759">
                  <c:v>39720</c:v>
                </c:pt>
                <c:pt idx="1760">
                  <c:v>39721</c:v>
                </c:pt>
                <c:pt idx="1761">
                  <c:v>39722</c:v>
                </c:pt>
                <c:pt idx="1762">
                  <c:v>39723</c:v>
                </c:pt>
                <c:pt idx="1763">
                  <c:v>39724</c:v>
                </c:pt>
                <c:pt idx="1764">
                  <c:v>39727</c:v>
                </c:pt>
                <c:pt idx="1765">
                  <c:v>39728</c:v>
                </c:pt>
                <c:pt idx="1766">
                  <c:v>39729</c:v>
                </c:pt>
                <c:pt idx="1767">
                  <c:v>39730</c:v>
                </c:pt>
                <c:pt idx="1768">
                  <c:v>39731</c:v>
                </c:pt>
                <c:pt idx="1769">
                  <c:v>39734</c:v>
                </c:pt>
                <c:pt idx="1770">
                  <c:v>39735</c:v>
                </c:pt>
                <c:pt idx="1771">
                  <c:v>39736</c:v>
                </c:pt>
                <c:pt idx="1772">
                  <c:v>39737</c:v>
                </c:pt>
                <c:pt idx="1773">
                  <c:v>39738</c:v>
                </c:pt>
                <c:pt idx="1774">
                  <c:v>39741</c:v>
                </c:pt>
                <c:pt idx="1775">
                  <c:v>39742</c:v>
                </c:pt>
                <c:pt idx="1776">
                  <c:v>39743</c:v>
                </c:pt>
                <c:pt idx="1777">
                  <c:v>39744</c:v>
                </c:pt>
                <c:pt idx="1778">
                  <c:v>39745</c:v>
                </c:pt>
                <c:pt idx="1779">
                  <c:v>39748</c:v>
                </c:pt>
                <c:pt idx="1780">
                  <c:v>39749</c:v>
                </c:pt>
                <c:pt idx="1781">
                  <c:v>39750</c:v>
                </c:pt>
                <c:pt idx="1782">
                  <c:v>39751</c:v>
                </c:pt>
                <c:pt idx="1783">
                  <c:v>39752</c:v>
                </c:pt>
                <c:pt idx="1784">
                  <c:v>39755</c:v>
                </c:pt>
                <c:pt idx="1785">
                  <c:v>39756</c:v>
                </c:pt>
                <c:pt idx="1786">
                  <c:v>39757</c:v>
                </c:pt>
                <c:pt idx="1787">
                  <c:v>39758</c:v>
                </c:pt>
                <c:pt idx="1788">
                  <c:v>39759</c:v>
                </c:pt>
                <c:pt idx="1789">
                  <c:v>39762</c:v>
                </c:pt>
                <c:pt idx="1790">
                  <c:v>39763</c:v>
                </c:pt>
                <c:pt idx="1791">
                  <c:v>39764</c:v>
                </c:pt>
                <c:pt idx="1792">
                  <c:v>39765</c:v>
                </c:pt>
                <c:pt idx="1793">
                  <c:v>39766</c:v>
                </c:pt>
                <c:pt idx="1794">
                  <c:v>39769</c:v>
                </c:pt>
                <c:pt idx="1795">
                  <c:v>39770</c:v>
                </c:pt>
                <c:pt idx="1796">
                  <c:v>39771</c:v>
                </c:pt>
                <c:pt idx="1797">
                  <c:v>39772</c:v>
                </c:pt>
                <c:pt idx="1798">
                  <c:v>39773</c:v>
                </c:pt>
                <c:pt idx="1799">
                  <c:v>39776</c:v>
                </c:pt>
                <c:pt idx="1800">
                  <c:v>39777</c:v>
                </c:pt>
                <c:pt idx="1801">
                  <c:v>39778</c:v>
                </c:pt>
                <c:pt idx="1802">
                  <c:v>39779</c:v>
                </c:pt>
                <c:pt idx="1803">
                  <c:v>39780</c:v>
                </c:pt>
                <c:pt idx="1804">
                  <c:v>39783</c:v>
                </c:pt>
                <c:pt idx="1805">
                  <c:v>39784</c:v>
                </c:pt>
                <c:pt idx="1806">
                  <c:v>39785</c:v>
                </c:pt>
                <c:pt idx="1807">
                  <c:v>39786</c:v>
                </c:pt>
                <c:pt idx="1808">
                  <c:v>39787</c:v>
                </c:pt>
                <c:pt idx="1809">
                  <c:v>39790</c:v>
                </c:pt>
                <c:pt idx="1810">
                  <c:v>39791</c:v>
                </c:pt>
                <c:pt idx="1811">
                  <c:v>39792</c:v>
                </c:pt>
                <c:pt idx="1812">
                  <c:v>39793</c:v>
                </c:pt>
                <c:pt idx="1813">
                  <c:v>39794</c:v>
                </c:pt>
                <c:pt idx="1814">
                  <c:v>39797</c:v>
                </c:pt>
                <c:pt idx="1815">
                  <c:v>39798</c:v>
                </c:pt>
                <c:pt idx="1816">
                  <c:v>39799</c:v>
                </c:pt>
                <c:pt idx="1817">
                  <c:v>39800</c:v>
                </c:pt>
                <c:pt idx="1818">
                  <c:v>39801</c:v>
                </c:pt>
                <c:pt idx="1819">
                  <c:v>39804</c:v>
                </c:pt>
                <c:pt idx="1820">
                  <c:v>39805</c:v>
                </c:pt>
                <c:pt idx="1821">
                  <c:v>39806</c:v>
                </c:pt>
                <c:pt idx="1822">
                  <c:v>39807</c:v>
                </c:pt>
                <c:pt idx="1823">
                  <c:v>39808</c:v>
                </c:pt>
                <c:pt idx="1824">
                  <c:v>39811</c:v>
                </c:pt>
                <c:pt idx="1825">
                  <c:v>39812</c:v>
                </c:pt>
                <c:pt idx="1826">
                  <c:v>39813</c:v>
                </c:pt>
                <c:pt idx="1827">
                  <c:v>39814</c:v>
                </c:pt>
                <c:pt idx="1828">
                  <c:v>39815</c:v>
                </c:pt>
                <c:pt idx="1829">
                  <c:v>39818</c:v>
                </c:pt>
                <c:pt idx="1830">
                  <c:v>39819</c:v>
                </c:pt>
                <c:pt idx="1831">
                  <c:v>39820</c:v>
                </c:pt>
                <c:pt idx="1832">
                  <c:v>39821</c:v>
                </c:pt>
                <c:pt idx="1833">
                  <c:v>39822</c:v>
                </c:pt>
                <c:pt idx="1834">
                  <c:v>39825</c:v>
                </c:pt>
                <c:pt idx="1835">
                  <c:v>39826</c:v>
                </c:pt>
                <c:pt idx="1836">
                  <c:v>39827</c:v>
                </c:pt>
                <c:pt idx="1837">
                  <c:v>39828</c:v>
                </c:pt>
                <c:pt idx="1838">
                  <c:v>39829</c:v>
                </c:pt>
                <c:pt idx="1839">
                  <c:v>39832</c:v>
                </c:pt>
                <c:pt idx="1840">
                  <c:v>39833</c:v>
                </c:pt>
                <c:pt idx="1841">
                  <c:v>39834</c:v>
                </c:pt>
                <c:pt idx="1842">
                  <c:v>39835</c:v>
                </c:pt>
                <c:pt idx="1843">
                  <c:v>39836</c:v>
                </c:pt>
                <c:pt idx="1844">
                  <c:v>39839</c:v>
                </c:pt>
                <c:pt idx="1845">
                  <c:v>39840</c:v>
                </c:pt>
                <c:pt idx="1846">
                  <c:v>39841</c:v>
                </c:pt>
                <c:pt idx="1847">
                  <c:v>39842</c:v>
                </c:pt>
                <c:pt idx="1848">
                  <c:v>39843</c:v>
                </c:pt>
                <c:pt idx="1849">
                  <c:v>39846</c:v>
                </c:pt>
                <c:pt idx="1850">
                  <c:v>39847</c:v>
                </c:pt>
                <c:pt idx="1851">
                  <c:v>39848</c:v>
                </c:pt>
                <c:pt idx="1852">
                  <c:v>39849</c:v>
                </c:pt>
                <c:pt idx="1853">
                  <c:v>39850</c:v>
                </c:pt>
                <c:pt idx="1854">
                  <c:v>39853</c:v>
                </c:pt>
                <c:pt idx="1855">
                  <c:v>39854</c:v>
                </c:pt>
                <c:pt idx="1856">
                  <c:v>39855</c:v>
                </c:pt>
                <c:pt idx="1857">
                  <c:v>39856</c:v>
                </c:pt>
                <c:pt idx="1858">
                  <c:v>39857</c:v>
                </c:pt>
                <c:pt idx="1859">
                  <c:v>39860</c:v>
                </c:pt>
                <c:pt idx="1860">
                  <c:v>39861</c:v>
                </c:pt>
                <c:pt idx="1861">
                  <c:v>39862</c:v>
                </c:pt>
                <c:pt idx="1862">
                  <c:v>39863</c:v>
                </c:pt>
                <c:pt idx="1863">
                  <c:v>39864</c:v>
                </c:pt>
                <c:pt idx="1864">
                  <c:v>39867</c:v>
                </c:pt>
                <c:pt idx="1865">
                  <c:v>39868</c:v>
                </c:pt>
                <c:pt idx="1866">
                  <c:v>39869</c:v>
                </c:pt>
                <c:pt idx="1867">
                  <c:v>39870</c:v>
                </c:pt>
                <c:pt idx="1868">
                  <c:v>39871</c:v>
                </c:pt>
                <c:pt idx="1869">
                  <c:v>39874</c:v>
                </c:pt>
                <c:pt idx="1870">
                  <c:v>39875</c:v>
                </c:pt>
                <c:pt idx="1871">
                  <c:v>39876</c:v>
                </c:pt>
                <c:pt idx="1872">
                  <c:v>39877</c:v>
                </c:pt>
                <c:pt idx="1873">
                  <c:v>39878</c:v>
                </c:pt>
                <c:pt idx="1874">
                  <c:v>39881</c:v>
                </c:pt>
                <c:pt idx="1875">
                  <c:v>39882</c:v>
                </c:pt>
                <c:pt idx="1876">
                  <c:v>39883</c:v>
                </c:pt>
                <c:pt idx="1877">
                  <c:v>39884</c:v>
                </c:pt>
                <c:pt idx="1878">
                  <c:v>39885</c:v>
                </c:pt>
                <c:pt idx="1879">
                  <c:v>39888</c:v>
                </c:pt>
                <c:pt idx="1880">
                  <c:v>39889</c:v>
                </c:pt>
                <c:pt idx="1881">
                  <c:v>39890</c:v>
                </c:pt>
                <c:pt idx="1882">
                  <c:v>39891</c:v>
                </c:pt>
                <c:pt idx="1883">
                  <c:v>39892</c:v>
                </c:pt>
                <c:pt idx="1884">
                  <c:v>39895</c:v>
                </c:pt>
                <c:pt idx="1885">
                  <c:v>39896</c:v>
                </c:pt>
                <c:pt idx="1886">
                  <c:v>39897</c:v>
                </c:pt>
                <c:pt idx="1887">
                  <c:v>39898</c:v>
                </c:pt>
                <c:pt idx="1888">
                  <c:v>39899</c:v>
                </c:pt>
                <c:pt idx="1889">
                  <c:v>39902</c:v>
                </c:pt>
                <c:pt idx="1890">
                  <c:v>39903</c:v>
                </c:pt>
                <c:pt idx="1891">
                  <c:v>39904</c:v>
                </c:pt>
                <c:pt idx="1892">
                  <c:v>39905</c:v>
                </c:pt>
                <c:pt idx="1893">
                  <c:v>39906</c:v>
                </c:pt>
                <c:pt idx="1894">
                  <c:v>39909</c:v>
                </c:pt>
                <c:pt idx="1895">
                  <c:v>39910</c:v>
                </c:pt>
                <c:pt idx="1896">
                  <c:v>39911</c:v>
                </c:pt>
                <c:pt idx="1897">
                  <c:v>39912</c:v>
                </c:pt>
                <c:pt idx="1898">
                  <c:v>39913</c:v>
                </c:pt>
                <c:pt idx="1899">
                  <c:v>39916</c:v>
                </c:pt>
                <c:pt idx="1900">
                  <c:v>39917</c:v>
                </c:pt>
                <c:pt idx="1901">
                  <c:v>39918</c:v>
                </c:pt>
                <c:pt idx="1902">
                  <c:v>39919</c:v>
                </c:pt>
                <c:pt idx="1903">
                  <c:v>39920</c:v>
                </c:pt>
                <c:pt idx="1904">
                  <c:v>39923</c:v>
                </c:pt>
                <c:pt idx="1905">
                  <c:v>39924</c:v>
                </c:pt>
                <c:pt idx="1906">
                  <c:v>39925</c:v>
                </c:pt>
                <c:pt idx="1907">
                  <c:v>39926</c:v>
                </c:pt>
                <c:pt idx="1908">
                  <c:v>39927</c:v>
                </c:pt>
                <c:pt idx="1909">
                  <c:v>39930</c:v>
                </c:pt>
                <c:pt idx="1910">
                  <c:v>39931</c:v>
                </c:pt>
                <c:pt idx="1911">
                  <c:v>39932</c:v>
                </c:pt>
                <c:pt idx="1912">
                  <c:v>39933</c:v>
                </c:pt>
                <c:pt idx="1913">
                  <c:v>39934</c:v>
                </c:pt>
                <c:pt idx="1914">
                  <c:v>39937</c:v>
                </c:pt>
                <c:pt idx="1915">
                  <c:v>39938</c:v>
                </c:pt>
                <c:pt idx="1916">
                  <c:v>39939</c:v>
                </c:pt>
                <c:pt idx="1917">
                  <c:v>39940</c:v>
                </c:pt>
                <c:pt idx="1918">
                  <c:v>39941</c:v>
                </c:pt>
                <c:pt idx="1919">
                  <c:v>39944</c:v>
                </c:pt>
                <c:pt idx="1920">
                  <c:v>39945</c:v>
                </c:pt>
                <c:pt idx="1921">
                  <c:v>39946</c:v>
                </c:pt>
                <c:pt idx="1922">
                  <c:v>39947</c:v>
                </c:pt>
                <c:pt idx="1923">
                  <c:v>39948</c:v>
                </c:pt>
                <c:pt idx="1924">
                  <c:v>39951</c:v>
                </c:pt>
                <c:pt idx="1925">
                  <c:v>39952</c:v>
                </c:pt>
                <c:pt idx="1926">
                  <c:v>39953</c:v>
                </c:pt>
                <c:pt idx="1927">
                  <c:v>39954</c:v>
                </c:pt>
                <c:pt idx="1928">
                  <c:v>39955</c:v>
                </c:pt>
                <c:pt idx="1929">
                  <c:v>39958</c:v>
                </c:pt>
                <c:pt idx="1930">
                  <c:v>39959</c:v>
                </c:pt>
                <c:pt idx="1931">
                  <c:v>39960</c:v>
                </c:pt>
                <c:pt idx="1932">
                  <c:v>39961</c:v>
                </c:pt>
                <c:pt idx="1933">
                  <c:v>39962</c:v>
                </c:pt>
                <c:pt idx="1934">
                  <c:v>39965</c:v>
                </c:pt>
                <c:pt idx="1935">
                  <c:v>39966</c:v>
                </c:pt>
                <c:pt idx="1936">
                  <c:v>39967</c:v>
                </c:pt>
                <c:pt idx="1937">
                  <c:v>39968</c:v>
                </c:pt>
                <c:pt idx="1938">
                  <c:v>39969</c:v>
                </c:pt>
                <c:pt idx="1939">
                  <c:v>39972</c:v>
                </c:pt>
                <c:pt idx="1940">
                  <c:v>39973</c:v>
                </c:pt>
                <c:pt idx="1941">
                  <c:v>39974</c:v>
                </c:pt>
                <c:pt idx="1942">
                  <c:v>39975</c:v>
                </c:pt>
                <c:pt idx="1943">
                  <c:v>39976</c:v>
                </c:pt>
                <c:pt idx="1944">
                  <c:v>39979</c:v>
                </c:pt>
                <c:pt idx="1945">
                  <c:v>39980</c:v>
                </c:pt>
                <c:pt idx="1946">
                  <c:v>39981</c:v>
                </c:pt>
                <c:pt idx="1947">
                  <c:v>39982</c:v>
                </c:pt>
                <c:pt idx="1948">
                  <c:v>39983</c:v>
                </c:pt>
                <c:pt idx="1949">
                  <c:v>39986</c:v>
                </c:pt>
                <c:pt idx="1950">
                  <c:v>39987</c:v>
                </c:pt>
                <c:pt idx="1951">
                  <c:v>39988</c:v>
                </c:pt>
                <c:pt idx="1952">
                  <c:v>39989</c:v>
                </c:pt>
                <c:pt idx="1953">
                  <c:v>39990</c:v>
                </c:pt>
                <c:pt idx="1954">
                  <c:v>39993</c:v>
                </c:pt>
                <c:pt idx="1955">
                  <c:v>39994</c:v>
                </c:pt>
                <c:pt idx="1956">
                  <c:v>39995</c:v>
                </c:pt>
                <c:pt idx="1957">
                  <c:v>39996</c:v>
                </c:pt>
                <c:pt idx="1958">
                  <c:v>39997</c:v>
                </c:pt>
                <c:pt idx="1959">
                  <c:v>40000</c:v>
                </c:pt>
                <c:pt idx="1960">
                  <c:v>40001</c:v>
                </c:pt>
                <c:pt idx="1961">
                  <c:v>40002</c:v>
                </c:pt>
                <c:pt idx="1962">
                  <c:v>40003</c:v>
                </c:pt>
                <c:pt idx="1963">
                  <c:v>40004</c:v>
                </c:pt>
                <c:pt idx="1964">
                  <c:v>40007</c:v>
                </c:pt>
                <c:pt idx="1965">
                  <c:v>40008</c:v>
                </c:pt>
                <c:pt idx="1966">
                  <c:v>40009</c:v>
                </c:pt>
                <c:pt idx="1967">
                  <c:v>40010</c:v>
                </c:pt>
                <c:pt idx="1968">
                  <c:v>40011</c:v>
                </c:pt>
                <c:pt idx="1969">
                  <c:v>40014</c:v>
                </c:pt>
                <c:pt idx="1970">
                  <c:v>40015</c:v>
                </c:pt>
                <c:pt idx="1971">
                  <c:v>40016</c:v>
                </c:pt>
                <c:pt idx="1972">
                  <c:v>40017</c:v>
                </c:pt>
                <c:pt idx="1973">
                  <c:v>40018</c:v>
                </c:pt>
                <c:pt idx="1974">
                  <c:v>40021</c:v>
                </c:pt>
                <c:pt idx="1975">
                  <c:v>40022</c:v>
                </c:pt>
                <c:pt idx="1976">
                  <c:v>40023</c:v>
                </c:pt>
                <c:pt idx="1977">
                  <c:v>40024</c:v>
                </c:pt>
                <c:pt idx="1978">
                  <c:v>40025</c:v>
                </c:pt>
                <c:pt idx="1979">
                  <c:v>40028</c:v>
                </c:pt>
                <c:pt idx="1980">
                  <c:v>40029</c:v>
                </c:pt>
                <c:pt idx="1981">
                  <c:v>40030</c:v>
                </c:pt>
                <c:pt idx="1982">
                  <c:v>40031</c:v>
                </c:pt>
                <c:pt idx="1983">
                  <c:v>40032</c:v>
                </c:pt>
                <c:pt idx="1984">
                  <c:v>40035</c:v>
                </c:pt>
                <c:pt idx="1985">
                  <c:v>40036</c:v>
                </c:pt>
                <c:pt idx="1986">
                  <c:v>40037</c:v>
                </c:pt>
                <c:pt idx="1987">
                  <c:v>40038</c:v>
                </c:pt>
                <c:pt idx="1988">
                  <c:v>40039</c:v>
                </c:pt>
                <c:pt idx="1989">
                  <c:v>40042</c:v>
                </c:pt>
                <c:pt idx="1990">
                  <c:v>40043</c:v>
                </c:pt>
                <c:pt idx="1991">
                  <c:v>40044</c:v>
                </c:pt>
                <c:pt idx="1992">
                  <c:v>40045</c:v>
                </c:pt>
                <c:pt idx="1993">
                  <c:v>40046</c:v>
                </c:pt>
                <c:pt idx="1994">
                  <c:v>40049</c:v>
                </c:pt>
                <c:pt idx="1995">
                  <c:v>40050</c:v>
                </c:pt>
                <c:pt idx="1996">
                  <c:v>40051</c:v>
                </c:pt>
                <c:pt idx="1997">
                  <c:v>40052</c:v>
                </c:pt>
                <c:pt idx="1998">
                  <c:v>40053</c:v>
                </c:pt>
                <c:pt idx="1999">
                  <c:v>40056</c:v>
                </c:pt>
                <c:pt idx="2000">
                  <c:v>40057</c:v>
                </c:pt>
                <c:pt idx="2001">
                  <c:v>40058</c:v>
                </c:pt>
                <c:pt idx="2002">
                  <c:v>40059</c:v>
                </c:pt>
                <c:pt idx="2003">
                  <c:v>40060</c:v>
                </c:pt>
                <c:pt idx="2004">
                  <c:v>40063</c:v>
                </c:pt>
                <c:pt idx="2005">
                  <c:v>40064</c:v>
                </c:pt>
                <c:pt idx="2006">
                  <c:v>40065</c:v>
                </c:pt>
                <c:pt idx="2007">
                  <c:v>40066</c:v>
                </c:pt>
                <c:pt idx="2008">
                  <c:v>40067</c:v>
                </c:pt>
                <c:pt idx="2009">
                  <c:v>40070</c:v>
                </c:pt>
                <c:pt idx="2010">
                  <c:v>40071</c:v>
                </c:pt>
                <c:pt idx="2011">
                  <c:v>40072</c:v>
                </c:pt>
                <c:pt idx="2012">
                  <c:v>40073</c:v>
                </c:pt>
                <c:pt idx="2013">
                  <c:v>40074</c:v>
                </c:pt>
                <c:pt idx="2014">
                  <c:v>40077</c:v>
                </c:pt>
                <c:pt idx="2015">
                  <c:v>40078</c:v>
                </c:pt>
                <c:pt idx="2016">
                  <c:v>40079</c:v>
                </c:pt>
                <c:pt idx="2017">
                  <c:v>40080</c:v>
                </c:pt>
                <c:pt idx="2018">
                  <c:v>40081</c:v>
                </c:pt>
                <c:pt idx="2019">
                  <c:v>40084</c:v>
                </c:pt>
                <c:pt idx="2020">
                  <c:v>40085</c:v>
                </c:pt>
                <c:pt idx="2021">
                  <c:v>40086</c:v>
                </c:pt>
                <c:pt idx="2022">
                  <c:v>40087</c:v>
                </c:pt>
                <c:pt idx="2023">
                  <c:v>40088</c:v>
                </c:pt>
                <c:pt idx="2024">
                  <c:v>40091</c:v>
                </c:pt>
                <c:pt idx="2025">
                  <c:v>40092</c:v>
                </c:pt>
                <c:pt idx="2026">
                  <c:v>40093</c:v>
                </c:pt>
                <c:pt idx="2027">
                  <c:v>40094</c:v>
                </c:pt>
                <c:pt idx="2028">
                  <c:v>40095</c:v>
                </c:pt>
                <c:pt idx="2029">
                  <c:v>40098</c:v>
                </c:pt>
                <c:pt idx="2030">
                  <c:v>40099</c:v>
                </c:pt>
                <c:pt idx="2031">
                  <c:v>40100</c:v>
                </c:pt>
                <c:pt idx="2032">
                  <c:v>40101</c:v>
                </c:pt>
                <c:pt idx="2033">
                  <c:v>40102</c:v>
                </c:pt>
                <c:pt idx="2034">
                  <c:v>40105</c:v>
                </c:pt>
                <c:pt idx="2035">
                  <c:v>40106</c:v>
                </c:pt>
                <c:pt idx="2036">
                  <c:v>40107</c:v>
                </c:pt>
                <c:pt idx="2037">
                  <c:v>40108</c:v>
                </c:pt>
                <c:pt idx="2038">
                  <c:v>40109</c:v>
                </c:pt>
                <c:pt idx="2039">
                  <c:v>40112</c:v>
                </c:pt>
                <c:pt idx="2040">
                  <c:v>40113</c:v>
                </c:pt>
                <c:pt idx="2041">
                  <c:v>40114</c:v>
                </c:pt>
                <c:pt idx="2042">
                  <c:v>40115</c:v>
                </c:pt>
                <c:pt idx="2043">
                  <c:v>40116</c:v>
                </c:pt>
                <c:pt idx="2044">
                  <c:v>40119</c:v>
                </c:pt>
                <c:pt idx="2045">
                  <c:v>40120</c:v>
                </c:pt>
                <c:pt idx="2046">
                  <c:v>40121</c:v>
                </c:pt>
                <c:pt idx="2047">
                  <c:v>40122</c:v>
                </c:pt>
                <c:pt idx="2048">
                  <c:v>40123</c:v>
                </c:pt>
                <c:pt idx="2049">
                  <c:v>40126</c:v>
                </c:pt>
                <c:pt idx="2050">
                  <c:v>40127</c:v>
                </c:pt>
                <c:pt idx="2051">
                  <c:v>40128</c:v>
                </c:pt>
                <c:pt idx="2052">
                  <c:v>40129</c:v>
                </c:pt>
                <c:pt idx="2053">
                  <c:v>40130</c:v>
                </c:pt>
                <c:pt idx="2054">
                  <c:v>40133</c:v>
                </c:pt>
                <c:pt idx="2055">
                  <c:v>40134</c:v>
                </c:pt>
                <c:pt idx="2056">
                  <c:v>40135</c:v>
                </c:pt>
                <c:pt idx="2057">
                  <c:v>40136</c:v>
                </c:pt>
                <c:pt idx="2058">
                  <c:v>40137</c:v>
                </c:pt>
                <c:pt idx="2059">
                  <c:v>40140</c:v>
                </c:pt>
                <c:pt idx="2060">
                  <c:v>40141</c:v>
                </c:pt>
                <c:pt idx="2061">
                  <c:v>40142</c:v>
                </c:pt>
                <c:pt idx="2062">
                  <c:v>40143</c:v>
                </c:pt>
                <c:pt idx="2063">
                  <c:v>40144</c:v>
                </c:pt>
                <c:pt idx="2064">
                  <c:v>40147</c:v>
                </c:pt>
                <c:pt idx="2065">
                  <c:v>40148</c:v>
                </c:pt>
                <c:pt idx="2066">
                  <c:v>40149</c:v>
                </c:pt>
                <c:pt idx="2067">
                  <c:v>40150</c:v>
                </c:pt>
                <c:pt idx="2068">
                  <c:v>40151</c:v>
                </c:pt>
                <c:pt idx="2069">
                  <c:v>40154</c:v>
                </c:pt>
                <c:pt idx="2070">
                  <c:v>40155</c:v>
                </c:pt>
                <c:pt idx="2071">
                  <c:v>40156</c:v>
                </c:pt>
                <c:pt idx="2072">
                  <c:v>40157</c:v>
                </c:pt>
                <c:pt idx="2073">
                  <c:v>40158</c:v>
                </c:pt>
                <c:pt idx="2074">
                  <c:v>40161</c:v>
                </c:pt>
                <c:pt idx="2075">
                  <c:v>40162</c:v>
                </c:pt>
                <c:pt idx="2076">
                  <c:v>40163</c:v>
                </c:pt>
                <c:pt idx="2077">
                  <c:v>40164</c:v>
                </c:pt>
                <c:pt idx="2078">
                  <c:v>40165</c:v>
                </c:pt>
                <c:pt idx="2079">
                  <c:v>40168</c:v>
                </c:pt>
                <c:pt idx="2080">
                  <c:v>40169</c:v>
                </c:pt>
                <c:pt idx="2081">
                  <c:v>40170</c:v>
                </c:pt>
                <c:pt idx="2082">
                  <c:v>40171</c:v>
                </c:pt>
                <c:pt idx="2083">
                  <c:v>40172</c:v>
                </c:pt>
                <c:pt idx="2084">
                  <c:v>40175</c:v>
                </c:pt>
                <c:pt idx="2085">
                  <c:v>40176</c:v>
                </c:pt>
                <c:pt idx="2086">
                  <c:v>40177</c:v>
                </c:pt>
                <c:pt idx="2087">
                  <c:v>40178</c:v>
                </c:pt>
                <c:pt idx="2088">
                  <c:v>40179</c:v>
                </c:pt>
                <c:pt idx="2089">
                  <c:v>40182</c:v>
                </c:pt>
                <c:pt idx="2090">
                  <c:v>40183</c:v>
                </c:pt>
                <c:pt idx="2091">
                  <c:v>40184</c:v>
                </c:pt>
                <c:pt idx="2092">
                  <c:v>40185</c:v>
                </c:pt>
                <c:pt idx="2093">
                  <c:v>40186</c:v>
                </c:pt>
                <c:pt idx="2094">
                  <c:v>40189</c:v>
                </c:pt>
                <c:pt idx="2095">
                  <c:v>40190</c:v>
                </c:pt>
                <c:pt idx="2096">
                  <c:v>40191</c:v>
                </c:pt>
                <c:pt idx="2097">
                  <c:v>40192</c:v>
                </c:pt>
                <c:pt idx="2098">
                  <c:v>40193</c:v>
                </c:pt>
                <c:pt idx="2099">
                  <c:v>40196</c:v>
                </c:pt>
                <c:pt idx="2100">
                  <c:v>40197</c:v>
                </c:pt>
                <c:pt idx="2101">
                  <c:v>40198</c:v>
                </c:pt>
                <c:pt idx="2102">
                  <c:v>40199</c:v>
                </c:pt>
                <c:pt idx="2103">
                  <c:v>40200</c:v>
                </c:pt>
                <c:pt idx="2104">
                  <c:v>40203</c:v>
                </c:pt>
                <c:pt idx="2105">
                  <c:v>40204</c:v>
                </c:pt>
                <c:pt idx="2106">
                  <c:v>40205</c:v>
                </c:pt>
                <c:pt idx="2107">
                  <c:v>40206</c:v>
                </c:pt>
                <c:pt idx="2108">
                  <c:v>40207</c:v>
                </c:pt>
                <c:pt idx="2109">
                  <c:v>40210</c:v>
                </c:pt>
                <c:pt idx="2110">
                  <c:v>40211</c:v>
                </c:pt>
                <c:pt idx="2111">
                  <c:v>40212</c:v>
                </c:pt>
                <c:pt idx="2112">
                  <c:v>40213</c:v>
                </c:pt>
                <c:pt idx="2113">
                  <c:v>40214</c:v>
                </c:pt>
                <c:pt idx="2114">
                  <c:v>40217</c:v>
                </c:pt>
                <c:pt idx="2115">
                  <c:v>40218</c:v>
                </c:pt>
                <c:pt idx="2116">
                  <c:v>40219</c:v>
                </c:pt>
                <c:pt idx="2117">
                  <c:v>40220</c:v>
                </c:pt>
                <c:pt idx="2118">
                  <c:v>40221</c:v>
                </c:pt>
                <c:pt idx="2119">
                  <c:v>40224</c:v>
                </c:pt>
                <c:pt idx="2120">
                  <c:v>40225</c:v>
                </c:pt>
                <c:pt idx="2121">
                  <c:v>40226</c:v>
                </c:pt>
                <c:pt idx="2122">
                  <c:v>40227</c:v>
                </c:pt>
                <c:pt idx="2123">
                  <c:v>40228</c:v>
                </c:pt>
                <c:pt idx="2124">
                  <c:v>40231</c:v>
                </c:pt>
                <c:pt idx="2125">
                  <c:v>40232</c:v>
                </c:pt>
                <c:pt idx="2126">
                  <c:v>40233</c:v>
                </c:pt>
                <c:pt idx="2127">
                  <c:v>40234</c:v>
                </c:pt>
                <c:pt idx="2128">
                  <c:v>40235</c:v>
                </c:pt>
                <c:pt idx="2129">
                  <c:v>40238</c:v>
                </c:pt>
                <c:pt idx="2130">
                  <c:v>40239</c:v>
                </c:pt>
                <c:pt idx="2131">
                  <c:v>40240</c:v>
                </c:pt>
                <c:pt idx="2132">
                  <c:v>40241</c:v>
                </c:pt>
                <c:pt idx="2133">
                  <c:v>40242</c:v>
                </c:pt>
                <c:pt idx="2134">
                  <c:v>40245</c:v>
                </c:pt>
                <c:pt idx="2135">
                  <c:v>40246</c:v>
                </c:pt>
                <c:pt idx="2136">
                  <c:v>40247</c:v>
                </c:pt>
                <c:pt idx="2137">
                  <c:v>40248</c:v>
                </c:pt>
                <c:pt idx="2138">
                  <c:v>40249</c:v>
                </c:pt>
                <c:pt idx="2139">
                  <c:v>40252</c:v>
                </c:pt>
                <c:pt idx="2140">
                  <c:v>40253</c:v>
                </c:pt>
                <c:pt idx="2141">
                  <c:v>40254</c:v>
                </c:pt>
                <c:pt idx="2142">
                  <c:v>40255</c:v>
                </c:pt>
                <c:pt idx="2143">
                  <c:v>40256</c:v>
                </c:pt>
                <c:pt idx="2144">
                  <c:v>40259</c:v>
                </c:pt>
                <c:pt idx="2145">
                  <c:v>40260</c:v>
                </c:pt>
                <c:pt idx="2146">
                  <c:v>40261</c:v>
                </c:pt>
                <c:pt idx="2147">
                  <c:v>40262</c:v>
                </c:pt>
                <c:pt idx="2148">
                  <c:v>40263</c:v>
                </c:pt>
                <c:pt idx="2149">
                  <c:v>40266</c:v>
                </c:pt>
                <c:pt idx="2150">
                  <c:v>40267</c:v>
                </c:pt>
                <c:pt idx="2151">
                  <c:v>40268</c:v>
                </c:pt>
                <c:pt idx="2152">
                  <c:v>40269</c:v>
                </c:pt>
                <c:pt idx="2153">
                  <c:v>40270</c:v>
                </c:pt>
                <c:pt idx="2154">
                  <c:v>40273</c:v>
                </c:pt>
                <c:pt idx="2155">
                  <c:v>40274</c:v>
                </c:pt>
                <c:pt idx="2156">
                  <c:v>40275</c:v>
                </c:pt>
                <c:pt idx="2157">
                  <c:v>40276</c:v>
                </c:pt>
                <c:pt idx="2158">
                  <c:v>40277</c:v>
                </c:pt>
                <c:pt idx="2159">
                  <c:v>40280</c:v>
                </c:pt>
                <c:pt idx="2160">
                  <c:v>40281</c:v>
                </c:pt>
                <c:pt idx="2161">
                  <c:v>40282</c:v>
                </c:pt>
                <c:pt idx="2162">
                  <c:v>40283</c:v>
                </c:pt>
                <c:pt idx="2163">
                  <c:v>40284</c:v>
                </c:pt>
                <c:pt idx="2164">
                  <c:v>40287</c:v>
                </c:pt>
                <c:pt idx="2165">
                  <c:v>40288</c:v>
                </c:pt>
                <c:pt idx="2166">
                  <c:v>40289</c:v>
                </c:pt>
                <c:pt idx="2167">
                  <c:v>40290</c:v>
                </c:pt>
                <c:pt idx="2168">
                  <c:v>40291</c:v>
                </c:pt>
                <c:pt idx="2169">
                  <c:v>40294</c:v>
                </c:pt>
                <c:pt idx="2170">
                  <c:v>40295</c:v>
                </c:pt>
                <c:pt idx="2171">
                  <c:v>40296</c:v>
                </c:pt>
                <c:pt idx="2172">
                  <c:v>40297</c:v>
                </c:pt>
                <c:pt idx="2173">
                  <c:v>40298</c:v>
                </c:pt>
                <c:pt idx="2174">
                  <c:v>40301</c:v>
                </c:pt>
                <c:pt idx="2175">
                  <c:v>40302</c:v>
                </c:pt>
                <c:pt idx="2176">
                  <c:v>40303</c:v>
                </c:pt>
                <c:pt idx="2177">
                  <c:v>40304</c:v>
                </c:pt>
                <c:pt idx="2178">
                  <c:v>40305</c:v>
                </c:pt>
                <c:pt idx="2179">
                  <c:v>40308</c:v>
                </c:pt>
                <c:pt idx="2180">
                  <c:v>40309</c:v>
                </c:pt>
                <c:pt idx="2181">
                  <c:v>40310</c:v>
                </c:pt>
                <c:pt idx="2182">
                  <c:v>40311</c:v>
                </c:pt>
                <c:pt idx="2183">
                  <c:v>40312</c:v>
                </c:pt>
                <c:pt idx="2184">
                  <c:v>40315</c:v>
                </c:pt>
                <c:pt idx="2185">
                  <c:v>40316</c:v>
                </c:pt>
                <c:pt idx="2186">
                  <c:v>40317</c:v>
                </c:pt>
                <c:pt idx="2187">
                  <c:v>40318</c:v>
                </c:pt>
                <c:pt idx="2188">
                  <c:v>40319</c:v>
                </c:pt>
                <c:pt idx="2189">
                  <c:v>40322</c:v>
                </c:pt>
                <c:pt idx="2190">
                  <c:v>40323</c:v>
                </c:pt>
                <c:pt idx="2191">
                  <c:v>40324</c:v>
                </c:pt>
                <c:pt idx="2192">
                  <c:v>40325</c:v>
                </c:pt>
                <c:pt idx="2193">
                  <c:v>40326</c:v>
                </c:pt>
                <c:pt idx="2194">
                  <c:v>40329</c:v>
                </c:pt>
                <c:pt idx="2195">
                  <c:v>40330</c:v>
                </c:pt>
                <c:pt idx="2196">
                  <c:v>40331</c:v>
                </c:pt>
                <c:pt idx="2197">
                  <c:v>40332</c:v>
                </c:pt>
                <c:pt idx="2198">
                  <c:v>40333</c:v>
                </c:pt>
                <c:pt idx="2199">
                  <c:v>40336</c:v>
                </c:pt>
                <c:pt idx="2200">
                  <c:v>40337</c:v>
                </c:pt>
                <c:pt idx="2201">
                  <c:v>40338</c:v>
                </c:pt>
                <c:pt idx="2202">
                  <c:v>40339</c:v>
                </c:pt>
                <c:pt idx="2203">
                  <c:v>40340</c:v>
                </c:pt>
                <c:pt idx="2204">
                  <c:v>40343</c:v>
                </c:pt>
                <c:pt idx="2205">
                  <c:v>40344</c:v>
                </c:pt>
                <c:pt idx="2206">
                  <c:v>40345</c:v>
                </c:pt>
                <c:pt idx="2207">
                  <c:v>40346</c:v>
                </c:pt>
                <c:pt idx="2208">
                  <c:v>40347</c:v>
                </c:pt>
                <c:pt idx="2209">
                  <c:v>40350</c:v>
                </c:pt>
                <c:pt idx="2210">
                  <c:v>40351</c:v>
                </c:pt>
                <c:pt idx="2211">
                  <c:v>40352</c:v>
                </c:pt>
                <c:pt idx="2212">
                  <c:v>40353</c:v>
                </c:pt>
                <c:pt idx="2213">
                  <c:v>40354</c:v>
                </c:pt>
                <c:pt idx="2214">
                  <c:v>40357</c:v>
                </c:pt>
                <c:pt idx="2215">
                  <c:v>40358</c:v>
                </c:pt>
                <c:pt idx="2216">
                  <c:v>40359</c:v>
                </c:pt>
                <c:pt idx="2217">
                  <c:v>40360</c:v>
                </c:pt>
                <c:pt idx="2218">
                  <c:v>40361</c:v>
                </c:pt>
                <c:pt idx="2219">
                  <c:v>40364</c:v>
                </c:pt>
                <c:pt idx="2220">
                  <c:v>40365</c:v>
                </c:pt>
                <c:pt idx="2221">
                  <c:v>40366</c:v>
                </c:pt>
                <c:pt idx="2222">
                  <c:v>40367</c:v>
                </c:pt>
                <c:pt idx="2223">
                  <c:v>40368</c:v>
                </c:pt>
                <c:pt idx="2224">
                  <c:v>40371</c:v>
                </c:pt>
                <c:pt idx="2225">
                  <c:v>40372</c:v>
                </c:pt>
                <c:pt idx="2226">
                  <c:v>40373</c:v>
                </c:pt>
                <c:pt idx="2227">
                  <c:v>40374</c:v>
                </c:pt>
                <c:pt idx="2228">
                  <c:v>40375</c:v>
                </c:pt>
                <c:pt idx="2229">
                  <c:v>40378</c:v>
                </c:pt>
                <c:pt idx="2230">
                  <c:v>40379</c:v>
                </c:pt>
                <c:pt idx="2231">
                  <c:v>40380</c:v>
                </c:pt>
                <c:pt idx="2232">
                  <c:v>40381</c:v>
                </c:pt>
                <c:pt idx="2233">
                  <c:v>40382</c:v>
                </c:pt>
                <c:pt idx="2234">
                  <c:v>40385</c:v>
                </c:pt>
                <c:pt idx="2235">
                  <c:v>40386</c:v>
                </c:pt>
                <c:pt idx="2236">
                  <c:v>40387</c:v>
                </c:pt>
                <c:pt idx="2237">
                  <c:v>40388</c:v>
                </c:pt>
                <c:pt idx="2238">
                  <c:v>40389</c:v>
                </c:pt>
                <c:pt idx="2239">
                  <c:v>40392</c:v>
                </c:pt>
                <c:pt idx="2240">
                  <c:v>40393</c:v>
                </c:pt>
                <c:pt idx="2241">
                  <c:v>40394</c:v>
                </c:pt>
                <c:pt idx="2242">
                  <c:v>40395</c:v>
                </c:pt>
                <c:pt idx="2243">
                  <c:v>40396</c:v>
                </c:pt>
                <c:pt idx="2244">
                  <c:v>40399</c:v>
                </c:pt>
                <c:pt idx="2245">
                  <c:v>40400</c:v>
                </c:pt>
                <c:pt idx="2246">
                  <c:v>40401</c:v>
                </c:pt>
                <c:pt idx="2247">
                  <c:v>40402</c:v>
                </c:pt>
                <c:pt idx="2248">
                  <c:v>40403</c:v>
                </c:pt>
                <c:pt idx="2249">
                  <c:v>40406</c:v>
                </c:pt>
                <c:pt idx="2250">
                  <c:v>40407</c:v>
                </c:pt>
                <c:pt idx="2251">
                  <c:v>40408</c:v>
                </c:pt>
                <c:pt idx="2252">
                  <c:v>40409</c:v>
                </c:pt>
                <c:pt idx="2253">
                  <c:v>40410</c:v>
                </c:pt>
                <c:pt idx="2254">
                  <c:v>40413</c:v>
                </c:pt>
                <c:pt idx="2255">
                  <c:v>40414</c:v>
                </c:pt>
                <c:pt idx="2256">
                  <c:v>40415</c:v>
                </c:pt>
                <c:pt idx="2257">
                  <c:v>40416</c:v>
                </c:pt>
                <c:pt idx="2258">
                  <c:v>40417</c:v>
                </c:pt>
                <c:pt idx="2259">
                  <c:v>40420</c:v>
                </c:pt>
                <c:pt idx="2260">
                  <c:v>40421</c:v>
                </c:pt>
                <c:pt idx="2261">
                  <c:v>40422</c:v>
                </c:pt>
                <c:pt idx="2262">
                  <c:v>40423</c:v>
                </c:pt>
                <c:pt idx="2263">
                  <c:v>40424</c:v>
                </c:pt>
                <c:pt idx="2264">
                  <c:v>40427</c:v>
                </c:pt>
                <c:pt idx="2265">
                  <c:v>40428</c:v>
                </c:pt>
                <c:pt idx="2266">
                  <c:v>40429</c:v>
                </c:pt>
                <c:pt idx="2267">
                  <c:v>40430</c:v>
                </c:pt>
                <c:pt idx="2268">
                  <c:v>40431</c:v>
                </c:pt>
                <c:pt idx="2269">
                  <c:v>40434</c:v>
                </c:pt>
                <c:pt idx="2270">
                  <c:v>40435</c:v>
                </c:pt>
                <c:pt idx="2271">
                  <c:v>40436</c:v>
                </c:pt>
                <c:pt idx="2272">
                  <c:v>40437</c:v>
                </c:pt>
                <c:pt idx="2273">
                  <c:v>40438</c:v>
                </c:pt>
                <c:pt idx="2274">
                  <c:v>40441</c:v>
                </c:pt>
                <c:pt idx="2275">
                  <c:v>40442</c:v>
                </c:pt>
                <c:pt idx="2276">
                  <c:v>40443</c:v>
                </c:pt>
                <c:pt idx="2277">
                  <c:v>40444</c:v>
                </c:pt>
                <c:pt idx="2278">
                  <c:v>40445</c:v>
                </c:pt>
                <c:pt idx="2279">
                  <c:v>40448</c:v>
                </c:pt>
                <c:pt idx="2280">
                  <c:v>40449</c:v>
                </c:pt>
                <c:pt idx="2281">
                  <c:v>40450</c:v>
                </c:pt>
                <c:pt idx="2282">
                  <c:v>40451</c:v>
                </c:pt>
                <c:pt idx="2283">
                  <c:v>40452</c:v>
                </c:pt>
                <c:pt idx="2284">
                  <c:v>40455</c:v>
                </c:pt>
                <c:pt idx="2285">
                  <c:v>40456</c:v>
                </c:pt>
                <c:pt idx="2286">
                  <c:v>40457</c:v>
                </c:pt>
                <c:pt idx="2287">
                  <c:v>40458</c:v>
                </c:pt>
                <c:pt idx="2288">
                  <c:v>40459</c:v>
                </c:pt>
                <c:pt idx="2289">
                  <c:v>40462</c:v>
                </c:pt>
                <c:pt idx="2290">
                  <c:v>40463</c:v>
                </c:pt>
                <c:pt idx="2291">
                  <c:v>40464</c:v>
                </c:pt>
                <c:pt idx="2292">
                  <c:v>40465</c:v>
                </c:pt>
                <c:pt idx="2293">
                  <c:v>40466</c:v>
                </c:pt>
                <c:pt idx="2294">
                  <c:v>40469</c:v>
                </c:pt>
                <c:pt idx="2295">
                  <c:v>40470</c:v>
                </c:pt>
                <c:pt idx="2296">
                  <c:v>40471</c:v>
                </c:pt>
                <c:pt idx="2297">
                  <c:v>40472</c:v>
                </c:pt>
                <c:pt idx="2298">
                  <c:v>40473</c:v>
                </c:pt>
                <c:pt idx="2299">
                  <c:v>40476</c:v>
                </c:pt>
                <c:pt idx="2300">
                  <c:v>40477</c:v>
                </c:pt>
                <c:pt idx="2301">
                  <c:v>40478</c:v>
                </c:pt>
                <c:pt idx="2302">
                  <c:v>40479</c:v>
                </c:pt>
                <c:pt idx="2303">
                  <c:v>40480</c:v>
                </c:pt>
                <c:pt idx="2304">
                  <c:v>40483</c:v>
                </c:pt>
                <c:pt idx="2305">
                  <c:v>40484</c:v>
                </c:pt>
                <c:pt idx="2306">
                  <c:v>40485</c:v>
                </c:pt>
                <c:pt idx="2307">
                  <c:v>40486</c:v>
                </c:pt>
                <c:pt idx="2308">
                  <c:v>40487</c:v>
                </c:pt>
                <c:pt idx="2309">
                  <c:v>40490</c:v>
                </c:pt>
                <c:pt idx="2310">
                  <c:v>40491</c:v>
                </c:pt>
                <c:pt idx="2311">
                  <c:v>40492</c:v>
                </c:pt>
                <c:pt idx="2312">
                  <c:v>40493</c:v>
                </c:pt>
                <c:pt idx="2313">
                  <c:v>40494</c:v>
                </c:pt>
                <c:pt idx="2314">
                  <c:v>40497</c:v>
                </c:pt>
                <c:pt idx="2315">
                  <c:v>40498</c:v>
                </c:pt>
                <c:pt idx="2316">
                  <c:v>40499</c:v>
                </c:pt>
                <c:pt idx="2317">
                  <c:v>40500</c:v>
                </c:pt>
                <c:pt idx="2318">
                  <c:v>40501</c:v>
                </c:pt>
                <c:pt idx="2319">
                  <c:v>40504</c:v>
                </c:pt>
                <c:pt idx="2320">
                  <c:v>40505</c:v>
                </c:pt>
                <c:pt idx="2321">
                  <c:v>40506</c:v>
                </c:pt>
                <c:pt idx="2322">
                  <c:v>40507</c:v>
                </c:pt>
                <c:pt idx="2323">
                  <c:v>40508</c:v>
                </c:pt>
                <c:pt idx="2324">
                  <c:v>40511</c:v>
                </c:pt>
                <c:pt idx="2325">
                  <c:v>40512</c:v>
                </c:pt>
                <c:pt idx="2326">
                  <c:v>40513</c:v>
                </c:pt>
                <c:pt idx="2327">
                  <c:v>40514</c:v>
                </c:pt>
                <c:pt idx="2328">
                  <c:v>40515</c:v>
                </c:pt>
                <c:pt idx="2329">
                  <c:v>40518</c:v>
                </c:pt>
                <c:pt idx="2330">
                  <c:v>40519</c:v>
                </c:pt>
                <c:pt idx="2331">
                  <c:v>40520</c:v>
                </c:pt>
                <c:pt idx="2332">
                  <c:v>40521</c:v>
                </c:pt>
                <c:pt idx="2333">
                  <c:v>40522</c:v>
                </c:pt>
                <c:pt idx="2334">
                  <c:v>40525</c:v>
                </c:pt>
                <c:pt idx="2335">
                  <c:v>40526</c:v>
                </c:pt>
                <c:pt idx="2336">
                  <c:v>40527</c:v>
                </c:pt>
                <c:pt idx="2337">
                  <c:v>40528</c:v>
                </c:pt>
                <c:pt idx="2338">
                  <c:v>40529</c:v>
                </c:pt>
                <c:pt idx="2339">
                  <c:v>40532</c:v>
                </c:pt>
                <c:pt idx="2340">
                  <c:v>40533</c:v>
                </c:pt>
                <c:pt idx="2341">
                  <c:v>40534</c:v>
                </c:pt>
                <c:pt idx="2342">
                  <c:v>40535</c:v>
                </c:pt>
                <c:pt idx="2343">
                  <c:v>40536</c:v>
                </c:pt>
                <c:pt idx="2344">
                  <c:v>40539</c:v>
                </c:pt>
                <c:pt idx="2345">
                  <c:v>40540</c:v>
                </c:pt>
                <c:pt idx="2346">
                  <c:v>40541</c:v>
                </c:pt>
                <c:pt idx="2347">
                  <c:v>40542</c:v>
                </c:pt>
                <c:pt idx="2348">
                  <c:v>40543</c:v>
                </c:pt>
                <c:pt idx="2349">
                  <c:v>40546</c:v>
                </c:pt>
                <c:pt idx="2350">
                  <c:v>40547</c:v>
                </c:pt>
                <c:pt idx="2351">
                  <c:v>40548</c:v>
                </c:pt>
                <c:pt idx="2352">
                  <c:v>40549</c:v>
                </c:pt>
                <c:pt idx="2353">
                  <c:v>40550</c:v>
                </c:pt>
                <c:pt idx="2354">
                  <c:v>40553</c:v>
                </c:pt>
                <c:pt idx="2355">
                  <c:v>40554</c:v>
                </c:pt>
                <c:pt idx="2356">
                  <c:v>40555</c:v>
                </c:pt>
                <c:pt idx="2357">
                  <c:v>40556</c:v>
                </c:pt>
                <c:pt idx="2358">
                  <c:v>40557</c:v>
                </c:pt>
                <c:pt idx="2359">
                  <c:v>40560</c:v>
                </c:pt>
                <c:pt idx="2360">
                  <c:v>40561</c:v>
                </c:pt>
                <c:pt idx="2361">
                  <c:v>40562</c:v>
                </c:pt>
                <c:pt idx="2362">
                  <c:v>40563</c:v>
                </c:pt>
                <c:pt idx="2363">
                  <c:v>40564</c:v>
                </c:pt>
                <c:pt idx="2364">
                  <c:v>40567</c:v>
                </c:pt>
                <c:pt idx="2365">
                  <c:v>40568</c:v>
                </c:pt>
                <c:pt idx="2366">
                  <c:v>40569</c:v>
                </c:pt>
                <c:pt idx="2367">
                  <c:v>40570</c:v>
                </c:pt>
                <c:pt idx="2368">
                  <c:v>40571</c:v>
                </c:pt>
                <c:pt idx="2369">
                  <c:v>40574</c:v>
                </c:pt>
                <c:pt idx="2370">
                  <c:v>40575</c:v>
                </c:pt>
                <c:pt idx="2371">
                  <c:v>40576</c:v>
                </c:pt>
                <c:pt idx="2372">
                  <c:v>40577</c:v>
                </c:pt>
                <c:pt idx="2373">
                  <c:v>40578</c:v>
                </c:pt>
                <c:pt idx="2374">
                  <c:v>40581</c:v>
                </c:pt>
                <c:pt idx="2375">
                  <c:v>40582</c:v>
                </c:pt>
                <c:pt idx="2376">
                  <c:v>40583</c:v>
                </c:pt>
                <c:pt idx="2377">
                  <c:v>40584</c:v>
                </c:pt>
                <c:pt idx="2378">
                  <c:v>40585</c:v>
                </c:pt>
                <c:pt idx="2379">
                  <c:v>40588</c:v>
                </c:pt>
                <c:pt idx="2380">
                  <c:v>40589</c:v>
                </c:pt>
                <c:pt idx="2381">
                  <c:v>40590</c:v>
                </c:pt>
                <c:pt idx="2382">
                  <c:v>40591</c:v>
                </c:pt>
                <c:pt idx="2383">
                  <c:v>40592</c:v>
                </c:pt>
                <c:pt idx="2384">
                  <c:v>40595</c:v>
                </c:pt>
                <c:pt idx="2385">
                  <c:v>40596</c:v>
                </c:pt>
                <c:pt idx="2386">
                  <c:v>40597</c:v>
                </c:pt>
                <c:pt idx="2387">
                  <c:v>40598</c:v>
                </c:pt>
                <c:pt idx="2388">
                  <c:v>40599</c:v>
                </c:pt>
                <c:pt idx="2389">
                  <c:v>40602</c:v>
                </c:pt>
                <c:pt idx="2390">
                  <c:v>40603</c:v>
                </c:pt>
                <c:pt idx="2391">
                  <c:v>40604</c:v>
                </c:pt>
                <c:pt idx="2392">
                  <c:v>40605</c:v>
                </c:pt>
                <c:pt idx="2393">
                  <c:v>40606</c:v>
                </c:pt>
                <c:pt idx="2394">
                  <c:v>40609</c:v>
                </c:pt>
                <c:pt idx="2395">
                  <c:v>40610</c:v>
                </c:pt>
                <c:pt idx="2396">
                  <c:v>40611</c:v>
                </c:pt>
                <c:pt idx="2397">
                  <c:v>40612</c:v>
                </c:pt>
                <c:pt idx="2398">
                  <c:v>40613</c:v>
                </c:pt>
                <c:pt idx="2399">
                  <c:v>40616</c:v>
                </c:pt>
                <c:pt idx="2400">
                  <c:v>40617</c:v>
                </c:pt>
                <c:pt idx="2401">
                  <c:v>40618</c:v>
                </c:pt>
                <c:pt idx="2402">
                  <c:v>40619</c:v>
                </c:pt>
                <c:pt idx="2403">
                  <c:v>40620</c:v>
                </c:pt>
                <c:pt idx="2404">
                  <c:v>40623</c:v>
                </c:pt>
                <c:pt idx="2405">
                  <c:v>40624</c:v>
                </c:pt>
                <c:pt idx="2406">
                  <c:v>40625</c:v>
                </c:pt>
                <c:pt idx="2407">
                  <c:v>40626</c:v>
                </c:pt>
                <c:pt idx="2408">
                  <c:v>40627</c:v>
                </c:pt>
                <c:pt idx="2409">
                  <c:v>40630</c:v>
                </c:pt>
                <c:pt idx="2410">
                  <c:v>40631</c:v>
                </c:pt>
                <c:pt idx="2411">
                  <c:v>40632</c:v>
                </c:pt>
                <c:pt idx="2412">
                  <c:v>40633</c:v>
                </c:pt>
                <c:pt idx="2413">
                  <c:v>40634</c:v>
                </c:pt>
                <c:pt idx="2414">
                  <c:v>40637</c:v>
                </c:pt>
                <c:pt idx="2415">
                  <c:v>40638</c:v>
                </c:pt>
                <c:pt idx="2416">
                  <c:v>40639</c:v>
                </c:pt>
                <c:pt idx="2417">
                  <c:v>40640</c:v>
                </c:pt>
                <c:pt idx="2418">
                  <c:v>40641</c:v>
                </c:pt>
                <c:pt idx="2419">
                  <c:v>40644</c:v>
                </c:pt>
                <c:pt idx="2420">
                  <c:v>40645</c:v>
                </c:pt>
                <c:pt idx="2421">
                  <c:v>40646</c:v>
                </c:pt>
                <c:pt idx="2422">
                  <c:v>40647</c:v>
                </c:pt>
                <c:pt idx="2423">
                  <c:v>40648</c:v>
                </c:pt>
                <c:pt idx="2424">
                  <c:v>40651</c:v>
                </c:pt>
                <c:pt idx="2425">
                  <c:v>40652</c:v>
                </c:pt>
                <c:pt idx="2426">
                  <c:v>40653</c:v>
                </c:pt>
                <c:pt idx="2427">
                  <c:v>40654</c:v>
                </c:pt>
                <c:pt idx="2428">
                  <c:v>40655</c:v>
                </c:pt>
                <c:pt idx="2429">
                  <c:v>40658</c:v>
                </c:pt>
                <c:pt idx="2430">
                  <c:v>40659</c:v>
                </c:pt>
                <c:pt idx="2431">
                  <c:v>40660</c:v>
                </c:pt>
                <c:pt idx="2432">
                  <c:v>40661</c:v>
                </c:pt>
                <c:pt idx="2433">
                  <c:v>40662</c:v>
                </c:pt>
                <c:pt idx="2434">
                  <c:v>40665</c:v>
                </c:pt>
                <c:pt idx="2435">
                  <c:v>40666</c:v>
                </c:pt>
                <c:pt idx="2436">
                  <c:v>40667</c:v>
                </c:pt>
                <c:pt idx="2437">
                  <c:v>40668</c:v>
                </c:pt>
                <c:pt idx="2438">
                  <c:v>40669</c:v>
                </c:pt>
                <c:pt idx="2439">
                  <c:v>40672</c:v>
                </c:pt>
                <c:pt idx="2440">
                  <c:v>40673</c:v>
                </c:pt>
                <c:pt idx="2441">
                  <c:v>40674</c:v>
                </c:pt>
                <c:pt idx="2442">
                  <c:v>40675</c:v>
                </c:pt>
                <c:pt idx="2443">
                  <c:v>40676</c:v>
                </c:pt>
                <c:pt idx="2444">
                  <c:v>40679</c:v>
                </c:pt>
                <c:pt idx="2445">
                  <c:v>40680</c:v>
                </c:pt>
                <c:pt idx="2446">
                  <c:v>40681</c:v>
                </c:pt>
                <c:pt idx="2447">
                  <c:v>40682</c:v>
                </c:pt>
                <c:pt idx="2448">
                  <c:v>40683</c:v>
                </c:pt>
                <c:pt idx="2449">
                  <c:v>40686</c:v>
                </c:pt>
                <c:pt idx="2450">
                  <c:v>40687</c:v>
                </c:pt>
                <c:pt idx="2451">
                  <c:v>40688</c:v>
                </c:pt>
                <c:pt idx="2452">
                  <c:v>40689</c:v>
                </c:pt>
                <c:pt idx="2453">
                  <c:v>40690</c:v>
                </c:pt>
                <c:pt idx="2454">
                  <c:v>40693</c:v>
                </c:pt>
                <c:pt idx="2455">
                  <c:v>40694</c:v>
                </c:pt>
                <c:pt idx="2456">
                  <c:v>40695</c:v>
                </c:pt>
                <c:pt idx="2457">
                  <c:v>40696</c:v>
                </c:pt>
                <c:pt idx="2458">
                  <c:v>40697</c:v>
                </c:pt>
                <c:pt idx="2459">
                  <c:v>40700</c:v>
                </c:pt>
                <c:pt idx="2460">
                  <c:v>40701</c:v>
                </c:pt>
                <c:pt idx="2461">
                  <c:v>40702</c:v>
                </c:pt>
                <c:pt idx="2462">
                  <c:v>40703</c:v>
                </c:pt>
                <c:pt idx="2463">
                  <c:v>40704</c:v>
                </c:pt>
                <c:pt idx="2464">
                  <c:v>40707</c:v>
                </c:pt>
                <c:pt idx="2465">
                  <c:v>40708</c:v>
                </c:pt>
                <c:pt idx="2466">
                  <c:v>40709</c:v>
                </c:pt>
                <c:pt idx="2467">
                  <c:v>40710</c:v>
                </c:pt>
                <c:pt idx="2468">
                  <c:v>40711</c:v>
                </c:pt>
                <c:pt idx="2469">
                  <c:v>40714</c:v>
                </c:pt>
                <c:pt idx="2470">
                  <c:v>40715</c:v>
                </c:pt>
                <c:pt idx="2471">
                  <c:v>40716</c:v>
                </c:pt>
                <c:pt idx="2472">
                  <c:v>40717</c:v>
                </c:pt>
                <c:pt idx="2473">
                  <c:v>40718</c:v>
                </c:pt>
                <c:pt idx="2474">
                  <c:v>40721</c:v>
                </c:pt>
                <c:pt idx="2475">
                  <c:v>40722</c:v>
                </c:pt>
                <c:pt idx="2476">
                  <c:v>40723</c:v>
                </c:pt>
                <c:pt idx="2477">
                  <c:v>40724</c:v>
                </c:pt>
                <c:pt idx="2478">
                  <c:v>40725</c:v>
                </c:pt>
                <c:pt idx="2479">
                  <c:v>40728</c:v>
                </c:pt>
                <c:pt idx="2480">
                  <c:v>40729</c:v>
                </c:pt>
                <c:pt idx="2481">
                  <c:v>40730</c:v>
                </c:pt>
                <c:pt idx="2482">
                  <c:v>40731</c:v>
                </c:pt>
                <c:pt idx="2483">
                  <c:v>40732</c:v>
                </c:pt>
                <c:pt idx="2484">
                  <c:v>40735</c:v>
                </c:pt>
                <c:pt idx="2485">
                  <c:v>40736</c:v>
                </c:pt>
                <c:pt idx="2486">
                  <c:v>40737</c:v>
                </c:pt>
                <c:pt idx="2487">
                  <c:v>40738</c:v>
                </c:pt>
                <c:pt idx="2488">
                  <c:v>40739</c:v>
                </c:pt>
                <c:pt idx="2489">
                  <c:v>40742</c:v>
                </c:pt>
                <c:pt idx="2490">
                  <c:v>40743</c:v>
                </c:pt>
                <c:pt idx="2491">
                  <c:v>40744</c:v>
                </c:pt>
                <c:pt idx="2492">
                  <c:v>40745</c:v>
                </c:pt>
                <c:pt idx="2493">
                  <c:v>40746</c:v>
                </c:pt>
                <c:pt idx="2494">
                  <c:v>40749</c:v>
                </c:pt>
                <c:pt idx="2495">
                  <c:v>40750</c:v>
                </c:pt>
                <c:pt idx="2496">
                  <c:v>40751</c:v>
                </c:pt>
                <c:pt idx="2497">
                  <c:v>40752</c:v>
                </c:pt>
                <c:pt idx="2498">
                  <c:v>40753</c:v>
                </c:pt>
                <c:pt idx="2499">
                  <c:v>40756</c:v>
                </c:pt>
                <c:pt idx="2500">
                  <c:v>40757</c:v>
                </c:pt>
                <c:pt idx="2501">
                  <c:v>40758</c:v>
                </c:pt>
                <c:pt idx="2502">
                  <c:v>40759</c:v>
                </c:pt>
                <c:pt idx="2503">
                  <c:v>40760</c:v>
                </c:pt>
                <c:pt idx="2504">
                  <c:v>40763</c:v>
                </c:pt>
                <c:pt idx="2505">
                  <c:v>40764</c:v>
                </c:pt>
                <c:pt idx="2506">
                  <c:v>40765</c:v>
                </c:pt>
                <c:pt idx="2507">
                  <c:v>40766</c:v>
                </c:pt>
                <c:pt idx="2508">
                  <c:v>40767</c:v>
                </c:pt>
                <c:pt idx="2509">
                  <c:v>40770</c:v>
                </c:pt>
                <c:pt idx="2510">
                  <c:v>40771</c:v>
                </c:pt>
                <c:pt idx="2511">
                  <c:v>40772</c:v>
                </c:pt>
                <c:pt idx="2512">
                  <c:v>40773</c:v>
                </c:pt>
                <c:pt idx="2513">
                  <c:v>40774</c:v>
                </c:pt>
                <c:pt idx="2514">
                  <c:v>40777</c:v>
                </c:pt>
                <c:pt idx="2515">
                  <c:v>40778</c:v>
                </c:pt>
                <c:pt idx="2516">
                  <c:v>40779</c:v>
                </c:pt>
                <c:pt idx="2517">
                  <c:v>40780</c:v>
                </c:pt>
                <c:pt idx="2518">
                  <c:v>40781</c:v>
                </c:pt>
                <c:pt idx="2519">
                  <c:v>40784</c:v>
                </c:pt>
                <c:pt idx="2520">
                  <c:v>40785</c:v>
                </c:pt>
                <c:pt idx="2521">
                  <c:v>40786</c:v>
                </c:pt>
                <c:pt idx="2522">
                  <c:v>40787</c:v>
                </c:pt>
                <c:pt idx="2523">
                  <c:v>40788</c:v>
                </c:pt>
                <c:pt idx="2524">
                  <c:v>40791</c:v>
                </c:pt>
                <c:pt idx="2525">
                  <c:v>40792</c:v>
                </c:pt>
                <c:pt idx="2526">
                  <c:v>40793</c:v>
                </c:pt>
                <c:pt idx="2527">
                  <c:v>40794</c:v>
                </c:pt>
                <c:pt idx="2528">
                  <c:v>40795</c:v>
                </c:pt>
                <c:pt idx="2529">
                  <c:v>40798</c:v>
                </c:pt>
                <c:pt idx="2530">
                  <c:v>40799</c:v>
                </c:pt>
                <c:pt idx="2531">
                  <c:v>40800</c:v>
                </c:pt>
                <c:pt idx="2532">
                  <c:v>40801</c:v>
                </c:pt>
                <c:pt idx="2533">
                  <c:v>40802</c:v>
                </c:pt>
                <c:pt idx="2534">
                  <c:v>40805</c:v>
                </c:pt>
                <c:pt idx="2535">
                  <c:v>40806</c:v>
                </c:pt>
                <c:pt idx="2536">
                  <c:v>40807</c:v>
                </c:pt>
                <c:pt idx="2537">
                  <c:v>40808</c:v>
                </c:pt>
                <c:pt idx="2538">
                  <c:v>40809</c:v>
                </c:pt>
                <c:pt idx="2539">
                  <c:v>40812</c:v>
                </c:pt>
                <c:pt idx="2540">
                  <c:v>40813</c:v>
                </c:pt>
                <c:pt idx="2541">
                  <c:v>40814</c:v>
                </c:pt>
                <c:pt idx="2542">
                  <c:v>40815</c:v>
                </c:pt>
                <c:pt idx="2543">
                  <c:v>40816</c:v>
                </c:pt>
                <c:pt idx="2544">
                  <c:v>40819</c:v>
                </c:pt>
                <c:pt idx="2545">
                  <c:v>40820</c:v>
                </c:pt>
                <c:pt idx="2546">
                  <c:v>40821</c:v>
                </c:pt>
                <c:pt idx="2547">
                  <c:v>40822</c:v>
                </c:pt>
                <c:pt idx="2548">
                  <c:v>40823</c:v>
                </c:pt>
                <c:pt idx="2549">
                  <c:v>40826</c:v>
                </c:pt>
                <c:pt idx="2550">
                  <c:v>40827</c:v>
                </c:pt>
                <c:pt idx="2551">
                  <c:v>40828</c:v>
                </c:pt>
                <c:pt idx="2552">
                  <c:v>40829</c:v>
                </c:pt>
                <c:pt idx="2553">
                  <c:v>40830</c:v>
                </c:pt>
                <c:pt idx="2554">
                  <c:v>40833</c:v>
                </c:pt>
                <c:pt idx="2555">
                  <c:v>40834</c:v>
                </c:pt>
                <c:pt idx="2556">
                  <c:v>40835</c:v>
                </c:pt>
                <c:pt idx="2557">
                  <c:v>40836</c:v>
                </c:pt>
                <c:pt idx="2558">
                  <c:v>40837</c:v>
                </c:pt>
                <c:pt idx="2559">
                  <c:v>40840</c:v>
                </c:pt>
                <c:pt idx="2560">
                  <c:v>40841</c:v>
                </c:pt>
                <c:pt idx="2561">
                  <c:v>40842</c:v>
                </c:pt>
                <c:pt idx="2562">
                  <c:v>40843</c:v>
                </c:pt>
                <c:pt idx="2563">
                  <c:v>40844</c:v>
                </c:pt>
                <c:pt idx="2564">
                  <c:v>40847</c:v>
                </c:pt>
                <c:pt idx="2565">
                  <c:v>40848</c:v>
                </c:pt>
                <c:pt idx="2566">
                  <c:v>40849</c:v>
                </c:pt>
                <c:pt idx="2567">
                  <c:v>40850</c:v>
                </c:pt>
                <c:pt idx="2568">
                  <c:v>40851</c:v>
                </c:pt>
                <c:pt idx="2569">
                  <c:v>40854</c:v>
                </c:pt>
                <c:pt idx="2570">
                  <c:v>40855</c:v>
                </c:pt>
                <c:pt idx="2571">
                  <c:v>40856</c:v>
                </c:pt>
                <c:pt idx="2572">
                  <c:v>40857</c:v>
                </c:pt>
                <c:pt idx="2573">
                  <c:v>40858</c:v>
                </c:pt>
                <c:pt idx="2574">
                  <c:v>40861</c:v>
                </c:pt>
                <c:pt idx="2575">
                  <c:v>40862</c:v>
                </c:pt>
                <c:pt idx="2576">
                  <c:v>40863</c:v>
                </c:pt>
                <c:pt idx="2577">
                  <c:v>40864</c:v>
                </c:pt>
                <c:pt idx="2578">
                  <c:v>40865</c:v>
                </c:pt>
                <c:pt idx="2579">
                  <c:v>40868</c:v>
                </c:pt>
                <c:pt idx="2580">
                  <c:v>40869</c:v>
                </c:pt>
                <c:pt idx="2581">
                  <c:v>40870</c:v>
                </c:pt>
                <c:pt idx="2582">
                  <c:v>40871</c:v>
                </c:pt>
                <c:pt idx="2583">
                  <c:v>40872</c:v>
                </c:pt>
                <c:pt idx="2584">
                  <c:v>40875</c:v>
                </c:pt>
                <c:pt idx="2585">
                  <c:v>40876</c:v>
                </c:pt>
                <c:pt idx="2586">
                  <c:v>40877</c:v>
                </c:pt>
                <c:pt idx="2587">
                  <c:v>40878</c:v>
                </c:pt>
                <c:pt idx="2588">
                  <c:v>40879</c:v>
                </c:pt>
                <c:pt idx="2589">
                  <c:v>40882</c:v>
                </c:pt>
                <c:pt idx="2590">
                  <c:v>40883</c:v>
                </c:pt>
                <c:pt idx="2591">
                  <c:v>40884</c:v>
                </c:pt>
                <c:pt idx="2592">
                  <c:v>40885</c:v>
                </c:pt>
                <c:pt idx="2593">
                  <c:v>40886</c:v>
                </c:pt>
                <c:pt idx="2594">
                  <c:v>40889</c:v>
                </c:pt>
                <c:pt idx="2595">
                  <c:v>40890</c:v>
                </c:pt>
                <c:pt idx="2596">
                  <c:v>40891</c:v>
                </c:pt>
                <c:pt idx="2597">
                  <c:v>40892</c:v>
                </c:pt>
                <c:pt idx="2598">
                  <c:v>40893</c:v>
                </c:pt>
                <c:pt idx="2599">
                  <c:v>40896</c:v>
                </c:pt>
                <c:pt idx="2600">
                  <c:v>40897</c:v>
                </c:pt>
                <c:pt idx="2601">
                  <c:v>40898</c:v>
                </c:pt>
                <c:pt idx="2602">
                  <c:v>40899</c:v>
                </c:pt>
                <c:pt idx="2603">
                  <c:v>40900</c:v>
                </c:pt>
                <c:pt idx="2604">
                  <c:v>40903</c:v>
                </c:pt>
                <c:pt idx="2605">
                  <c:v>40904</c:v>
                </c:pt>
                <c:pt idx="2606">
                  <c:v>40905</c:v>
                </c:pt>
                <c:pt idx="2607">
                  <c:v>40906</c:v>
                </c:pt>
                <c:pt idx="2608">
                  <c:v>40907</c:v>
                </c:pt>
                <c:pt idx="2609">
                  <c:v>40910</c:v>
                </c:pt>
                <c:pt idx="2610">
                  <c:v>40911</c:v>
                </c:pt>
                <c:pt idx="2611">
                  <c:v>40912</c:v>
                </c:pt>
                <c:pt idx="2612">
                  <c:v>40913</c:v>
                </c:pt>
                <c:pt idx="2613">
                  <c:v>40914</c:v>
                </c:pt>
                <c:pt idx="2614">
                  <c:v>40917</c:v>
                </c:pt>
                <c:pt idx="2615">
                  <c:v>40918</c:v>
                </c:pt>
                <c:pt idx="2616">
                  <c:v>40919</c:v>
                </c:pt>
                <c:pt idx="2617">
                  <c:v>40920</c:v>
                </c:pt>
                <c:pt idx="2618">
                  <c:v>40921</c:v>
                </c:pt>
                <c:pt idx="2619">
                  <c:v>40924</c:v>
                </c:pt>
                <c:pt idx="2620">
                  <c:v>40925</c:v>
                </c:pt>
                <c:pt idx="2621">
                  <c:v>40926</c:v>
                </c:pt>
                <c:pt idx="2622">
                  <c:v>40927</c:v>
                </c:pt>
                <c:pt idx="2623">
                  <c:v>40928</c:v>
                </c:pt>
                <c:pt idx="2624">
                  <c:v>40931</c:v>
                </c:pt>
                <c:pt idx="2625">
                  <c:v>40932</c:v>
                </c:pt>
                <c:pt idx="2626">
                  <c:v>40933</c:v>
                </c:pt>
                <c:pt idx="2627">
                  <c:v>40934</c:v>
                </c:pt>
                <c:pt idx="2628">
                  <c:v>40935</c:v>
                </c:pt>
                <c:pt idx="2629">
                  <c:v>40938</c:v>
                </c:pt>
                <c:pt idx="2630">
                  <c:v>40939</c:v>
                </c:pt>
                <c:pt idx="2631">
                  <c:v>40940</c:v>
                </c:pt>
                <c:pt idx="2632">
                  <c:v>40941</c:v>
                </c:pt>
                <c:pt idx="2633">
                  <c:v>40942</c:v>
                </c:pt>
                <c:pt idx="2634">
                  <c:v>40945</c:v>
                </c:pt>
                <c:pt idx="2635">
                  <c:v>40946</c:v>
                </c:pt>
                <c:pt idx="2636">
                  <c:v>40947</c:v>
                </c:pt>
                <c:pt idx="2637">
                  <c:v>40948</c:v>
                </c:pt>
                <c:pt idx="2638">
                  <c:v>40949</c:v>
                </c:pt>
                <c:pt idx="2639">
                  <c:v>40952</c:v>
                </c:pt>
                <c:pt idx="2640">
                  <c:v>40953</c:v>
                </c:pt>
                <c:pt idx="2641">
                  <c:v>40954</c:v>
                </c:pt>
                <c:pt idx="2642">
                  <c:v>40955</c:v>
                </c:pt>
                <c:pt idx="2643">
                  <c:v>40956</c:v>
                </c:pt>
                <c:pt idx="2644">
                  <c:v>40959</c:v>
                </c:pt>
                <c:pt idx="2645">
                  <c:v>40960</c:v>
                </c:pt>
                <c:pt idx="2646">
                  <c:v>40961</c:v>
                </c:pt>
                <c:pt idx="2647">
                  <c:v>40962</c:v>
                </c:pt>
                <c:pt idx="2648">
                  <c:v>40963</c:v>
                </c:pt>
                <c:pt idx="2649">
                  <c:v>40966</c:v>
                </c:pt>
                <c:pt idx="2650">
                  <c:v>40967</c:v>
                </c:pt>
                <c:pt idx="2651">
                  <c:v>40968</c:v>
                </c:pt>
                <c:pt idx="2652">
                  <c:v>40969</c:v>
                </c:pt>
                <c:pt idx="2653">
                  <c:v>40970</c:v>
                </c:pt>
                <c:pt idx="2654">
                  <c:v>40973</c:v>
                </c:pt>
                <c:pt idx="2655">
                  <c:v>40974</c:v>
                </c:pt>
                <c:pt idx="2656">
                  <c:v>40975</c:v>
                </c:pt>
                <c:pt idx="2657">
                  <c:v>40976</c:v>
                </c:pt>
                <c:pt idx="2658">
                  <c:v>40977</c:v>
                </c:pt>
                <c:pt idx="2659">
                  <c:v>40980</c:v>
                </c:pt>
                <c:pt idx="2660">
                  <c:v>40981</c:v>
                </c:pt>
                <c:pt idx="2661">
                  <c:v>40982</c:v>
                </c:pt>
                <c:pt idx="2662">
                  <c:v>40983</c:v>
                </c:pt>
                <c:pt idx="2663">
                  <c:v>40984</c:v>
                </c:pt>
                <c:pt idx="2664">
                  <c:v>40987</c:v>
                </c:pt>
                <c:pt idx="2665">
                  <c:v>40988</c:v>
                </c:pt>
                <c:pt idx="2666">
                  <c:v>40989</c:v>
                </c:pt>
                <c:pt idx="2667">
                  <c:v>40990</c:v>
                </c:pt>
                <c:pt idx="2668">
                  <c:v>40991</c:v>
                </c:pt>
                <c:pt idx="2669">
                  <c:v>40994</c:v>
                </c:pt>
                <c:pt idx="2670">
                  <c:v>40995</c:v>
                </c:pt>
                <c:pt idx="2671">
                  <c:v>40996</c:v>
                </c:pt>
                <c:pt idx="2672">
                  <c:v>40997</c:v>
                </c:pt>
                <c:pt idx="2673">
                  <c:v>40998</c:v>
                </c:pt>
                <c:pt idx="2674">
                  <c:v>41001</c:v>
                </c:pt>
                <c:pt idx="2675">
                  <c:v>41002</c:v>
                </c:pt>
                <c:pt idx="2676">
                  <c:v>41003</c:v>
                </c:pt>
                <c:pt idx="2677">
                  <c:v>41004</c:v>
                </c:pt>
                <c:pt idx="2678">
                  <c:v>41005</c:v>
                </c:pt>
                <c:pt idx="2679">
                  <c:v>41008</c:v>
                </c:pt>
                <c:pt idx="2680">
                  <c:v>41009</c:v>
                </c:pt>
                <c:pt idx="2681">
                  <c:v>41010</c:v>
                </c:pt>
                <c:pt idx="2682">
                  <c:v>41011</c:v>
                </c:pt>
                <c:pt idx="2683">
                  <c:v>41012</c:v>
                </c:pt>
                <c:pt idx="2684">
                  <c:v>41015</c:v>
                </c:pt>
                <c:pt idx="2685">
                  <c:v>41016</c:v>
                </c:pt>
                <c:pt idx="2686">
                  <c:v>41017</c:v>
                </c:pt>
                <c:pt idx="2687">
                  <c:v>41018</c:v>
                </c:pt>
                <c:pt idx="2688">
                  <c:v>41019</c:v>
                </c:pt>
                <c:pt idx="2689">
                  <c:v>41022</c:v>
                </c:pt>
                <c:pt idx="2690">
                  <c:v>41023</c:v>
                </c:pt>
                <c:pt idx="2691">
                  <c:v>41024</c:v>
                </c:pt>
                <c:pt idx="2692">
                  <c:v>41025</c:v>
                </c:pt>
                <c:pt idx="2693">
                  <c:v>41026</c:v>
                </c:pt>
                <c:pt idx="2694">
                  <c:v>41029</c:v>
                </c:pt>
                <c:pt idx="2695">
                  <c:v>41030</c:v>
                </c:pt>
                <c:pt idx="2696">
                  <c:v>41031</c:v>
                </c:pt>
                <c:pt idx="2697">
                  <c:v>41032</c:v>
                </c:pt>
                <c:pt idx="2698">
                  <c:v>41033</c:v>
                </c:pt>
                <c:pt idx="2699">
                  <c:v>41036</c:v>
                </c:pt>
                <c:pt idx="2700">
                  <c:v>41037</c:v>
                </c:pt>
                <c:pt idx="2701">
                  <c:v>41038</c:v>
                </c:pt>
                <c:pt idx="2702">
                  <c:v>41039</c:v>
                </c:pt>
                <c:pt idx="2703">
                  <c:v>41040</c:v>
                </c:pt>
                <c:pt idx="2704">
                  <c:v>41043</c:v>
                </c:pt>
                <c:pt idx="2705">
                  <c:v>41044</c:v>
                </c:pt>
                <c:pt idx="2706">
                  <c:v>41045</c:v>
                </c:pt>
                <c:pt idx="2707">
                  <c:v>41046</c:v>
                </c:pt>
                <c:pt idx="2708">
                  <c:v>41047</c:v>
                </c:pt>
                <c:pt idx="2709">
                  <c:v>41050</c:v>
                </c:pt>
                <c:pt idx="2710">
                  <c:v>41051</c:v>
                </c:pt>
                <c:pt idx="2711">
                  <c:v>41052</c:v>
                </c:pt>
                <c:pt idx="2712">
                  <c:v>41053</c:v>
                </c:pt>
                <c:pt idx="2713">
                  <c:v>41054</c:v>
                </c:pt>
                <c:pt idx="2714">
                  <c:v>41057</c:v>
                </c:pt>
                <c:pt idx="2715">
                  <c:v>41058</c:v>
                </c:pt>
                <c:pt idx="2716">
                  <c:v>41059</c:v>
                </c:pt>
                <c:pt idx="2717">
                  <c:v>41060</c:v>
                </c:pt>
                <c:pt idx="2718">
                  <c:v>41061</c:v>
                </c:pt>
                <c:pt idx="2719">
                  <c:v>41064</c:v>
                </c:pt>
                <c:pt idx="2720">
                  <c:v>41065</c:v>
                </c:pt>
                <c:pt idx="2721">
                  <c:v>41066</c:v>
                </c:pt>
                <c:pt idx="2722">
                  <c:v>41067</c:v>
                </c:pt>
                <c:pt idx="2723">
                  <c:v>41068</c:v>
                </c:pt>
                <c:pt idx="2724">
                  <c:v>41071</c:v>
                </c:pt>
                <c:pt idx="2725">
                  <c:v>41072</c:v>
                </c:pt>
                <c:pt idx="2726">
                  <c:v>41073</c:v>
                </c:pt>
                <c:pt idx="2727">
                  <c:v>41074</c:v>
                </c:pt>
                <c:pt idx="2728">
                  <c:v>41075</c:v>
                </c:pt>
                <c:pt idx="2729">
                  <c:v>41078</c:v>
                </c:pt>
                <c:pt idx="2730">
                  <c:v>41079</c:v>
                </c:pt>
                <c:pt idx="2731">
                  <c:v>41080</c:v>
                </c:pt>
                <c:pt idx="2732">
                  <c:v>41081</c:v>
                </c:pt>
                <c:pt idx="2733">
                  <c:v>41082</c:v>
                </c:pt>
                <c:pt idx="2734">
                  <c:v>41085</c:v>
                </c:pt>
                <c:pt idx="2735">
                  <c:v>41086</c:v>
                </c:pt>
                <c:pt idx="2736">
                  <c:v>41087</c:v>
                </c:pt>
                <c:pt idx="2737">
                  <c:v>41088</c:v>
                </c:pt>
                <c:pt idx="2738">
                  <c:v>41089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9</c:v>
                </c:pt>
                <c:pt idx="2745">
                  <c:v>41100</c:v>
                </c:pt>
                <c:pt idx="2746">
                  <c:v>41101</c:v>
                </c:pt>
                <c:pt idx="2747">
                  <c:v>41102</c:v>
                </c:pt>
                <c:pt idx="2748">
                  <c:v>41103</c:v>
                </c:pt>
                <c:pt idx="2749">
                  <c:v>41106</c:v>
                </c:pt>
                <c:pt idx="2750">
                  <c:v>41107</c:v>
                </c:pt>
                <c:pt idx="2751">
                  <c:v>41108</c:v>
                </c:pt>
                <c:pt idx="2752">
                  <c:v>41109</c:v>
                </c:pt>
                <c:pt idx="2753">
                  <c:v>41110</c:v>
                </c:pt>
                <c:pt idx="2754">
                  <c:v>41113</c:v>
                </c:pt>
                <c:pt idx="2755">
                  <c:v>41114</c:v>
                </c:pt>
                <c:pt idx="2756">
                  <c:v>41115</c:v>
                </c:pt>
                <c:pt idx="2757">
                  <c:v>41116</c:v>
                </c:pt>
                <c:pt idx="2758">
                  <c:v>41117</c:v>
                </c:pt>
                <c:pt idx="2759">
                  <c:v>41120</c:v>
                </c:pt>
                <c:pt idx="2760">
                  <c:v>41121</c:v>
                </c:pt>
                <c:pt idx="2761">
                  <c:v>41122</c:v>
                </c:pt>
                <c:pt idx="2762">
                  <c:v>41123</c:v>
                </c:pt>
                <c:pt idx="2763">
                  <c:v>41124</c:v>
                </c:pt>
                <c:pt idx="2764">
                  <c:v>41127</c:v>
                </c:pt>
                <c:pt idx="2765">
                  <c:v>41128</c:v>
                </c:pt>
                <c:pt idx="2766">
                  <c:v>41129</c:v>
                </c:pt>
                <c:pt idx="2767">
                  <c:v>41130</c:v>
                </c:pt>
                <c:pt idx="2768">
                  <c:v>41131</c:v>
                </c:pt>
                <c:pt idx="2769">
                  <c:v>41134</c:v>
                </c:pt>
                <c:pt idx="2770">
                  <c:v>41135</c:v>
                </c:pt>
                <c:pt idx="2771">
                  <c:v>41136</c:v>
                </c:pt>
                <c:pt idx="2772">
                  <c:v>41137</c:v>
                </c:pt>
                <c:pt idx="2773">
                  <c:v>41138</c:v>
                </c:pt>
                <c:pt idx="2774">
                  <c:v>41141</c:v>
                </c:pt>
                <c:pt idx="2775">
                  <c:v>41142</c:v>
                </c:pt>
                <c:pt idx="2776">
                  <c:v>41143</c:v>
                </c:pt>
                <c:pt idx="2777">
                  <c:v>41144</c:v>
                </c:pt>
                <c:pt idx="2778">
                  <c:v>41145</c:v>
                </c:pt>
                <c:pt idx="2779">
                  <c:v>41148</c:v>
                </c:pt>
                <c:pt idx="2780">
                  <c:v>41149</c:v>
                </c:pt>
                <c:pt idx="2781">
                  <c:v>41150</c:v>
                </c:pt>
                <c:pt idx="2782">
                  <c:v>41151</c:v>
                </c:pt>
                <c:pt idx="2783">
                  <c:v>41152</c:v>
                </c:pt>
                <c:pt idx="2784">
                  <c:v>41155</c:v>
                </c:pt>
                <c:pt idx="2785">
                  <c:v>41156</c:v>
                </c:pt>
                <c:pt idx="2786">
                  <c:v>41157</c:v>
                </c:pt>
                <c:pt idx="2787">
                  <c:v>41158</c:v>
                </c:pt>
                <c:pt idx="2788">
                  <c:v>41159</c:v>
                </c:pt>
                <c:pt idx="2789">
                  <c:v>41162</c:v>
                </c:pt>
                <c:pt idx="2790">
                  <c:v>41163</c:v>
                </c:pt>
                <c:pt idx="2791">
                  <c:v>41164</c:v>
                </c:pt>
                <c:pt idx="2792">
                  <c:v>41165</c:v>
                </c:pt>
                <c:pt idx="2793">
                  <c:v>41166</c:v>
                </c:pt>
                <c:pt idx="2794">
                  <c:v>41169</c:v>
                </c:pt>
                <c:pt idx="2795">
                  <c:v>41170</c:v>
                </c:pt>
                <c:pt idx="2796">
                  <c:v>41171</c:v>
                </c:pt>
                <c:pt idx="2797">
                  <c:v>41172</c:v>
                </c:pt>
                <c:pt idx="2798">
                  <c:v>41173</c:v>
                </c:pt>
                <c:pt idx="2799">
                  <c:v>41176</c:v>
                </c:pt>
                <c:pt idx="2800">
                  <c:v>41177</c:v>
                </c:pt>
                <c:pt idx="2801">
                  <c:v>41178</c:v>
                </c:pt>
                <c:pt idx="2802">
                  <c:v>41179</c:v>
                </c:pt>
                <c:pt idx="2803">
                  <c:v>41180</c:v>
                </c:pt>
                <c:pt idx="2804">
                  <c:v>41183</c:v>
                </c:pt>
                <c:pt idx="2805">
                  <c:v>41184</c:v>
                </c:pt>
                <c:pt idx="2806">
                  <c:v>41185</c:v>
                </c:pt>
                <c:pt idx="2807">
                  <c:v>41186</c:v>
                </c:pt>
                <c:pt idx="2808">
                  <c:v>41187</c:v>
                </c:pt>
                <c:pt idx="2809">
                  <c:v>41190</c:v>
                </c:pt>
                <c:pt idx="2810">
                  <c:v>41191</c:v>
                </c:pt>
                <c:pt idx="2811">
                  <c:v>41192</c:v>
                </c:pt>
                <c:pt idx="2812">
                  <c:v>41193</c:v>
                </c:pt>
                <c:pt idx="2813">
                  <c:v>41194</c:v>
                </c:pt>
                <c:pt idx="2814">
                  <c:v>41197</c:v>
                </c:pt>
                <c:pt idx="2815">
                  <c:v>41198</c:v>
                </c:pt>
                <c:pt idx="2816">
                  <c:v>41199</c:v>
                </c:pt>
                <c:pt idx="2817">
                  <c:v>41200</c:v>
                </c:pt>
                <c:pt idx="2818">
                  <c:v>41201</c:v>
                </c:pt>
                <c:pt idx="2819">
                  <c:v>41204</c:v>
                </c:pt>
                <c:pt idx="2820">
                  <c:v>41205</c:v>
                </c:pt>
                <c:pt idx="2821">
                  <c:v>41206</c:v>
                </c:pt>
                <c:pt idx="2822">
                  <c:v>41207</c:v>
                </c:pt>
                <c:pt idx="2823">
                  <c:v>41208</c:v>
                </c:pt>
                <c:pt idx="2824">
                  <c:v>41211</c:v>
                </c:pt>
                <c:pt idx="2825">
                  <c:v>41212</c:v>
                </c:pt>
                <c:pt idx="2826">
                  <c:v>41213</c:v>
                </c:pt>
                <c:pt idx="2827">
                  <c:v>41214</c:v>
                </c:pt>
                <c:pt idx="2828">
                  <c:v>41215</c:v>
                </c:pt>
                <c:pt idx="2829">
                  <c:v>41218</c:v>
                </c:pt>
                <c:pt idx="2830">
                  <c:v>41219</c:v>
                </c:pt>
                <c:pt idx="2831">
                  <c:v>41220</c:v>
                </c:pt>
                <c:pt idx="2832">
                  <c:v>41221</c:v>
                </c:pt>
                <c:pt idx="2833">
                  <c:v>41222</c:v>
                </c:pt>
                <c:pt idx="2834">
                  <c:v>41225</c:v>
                </c:pt>
                <c:pt idx="2835">
                  <c:v>41226</c:v>
                </c:pt>
                <c:pt idx="2836">
                  <c:v>41227</c:v>
                </c:pt>
                <c:pt idx="2837">
                  <c:v>41228</c:v>
                </c:pt>
                <c:pt idx="2838">
                  <c:v>41229</c:v>
                </c:pt>
                <c:pt idx="2839">
                  <c:v>41232</c:v>
                </c:pt>
                <c:pt idx="2840">
                  <c:v>41233</c:v>
                </c:pt>
                <c:pt idx="2841">
                  <c:v>41234</c:v>
                </c:pt>
                <c:pt idx="2842">
                  <c:v>41235</c:v>
                </c:pt>
                <c:pt idx="2843">
                  <c:v>41236</c:v>
                </c:pt>
                <c:pt idx="2844">
                  <c:v>41239</c:v>
                </c:pt>
                <c:pt idx="2845">
                  <c:v>41240</c:v>
                </c:pt>
                <c:pt idx="2846">
                  <c:v>41241</c:v>
                </c:pt>
                <c:pt idx="2847">
                  <c:v>41242</c:v>
                </c:pt>
                <c:pt idx="2848">
                  <c:v>41243</c:v>
                </c:pt>
                <c:pt idx="2849">
                  <c:v>41246</c:v>
                </c:pt>
                <c:pt idx="2850">
                  <c:v>41247</c:v>
                </c:pt>
                <c:pt idx="2851">
                  <c:v>41248</c:v>
                </c:pt>
                <c:pt idx="2852">
                  <c:v>41249</c:v>
                </c:pt>
                <c:pt idx="2853">
                  <c:v>41250</c:v>
                </c:pt>
                <c:pt idx="2854">
                  <c:v>41253</c:v>
                </c:pt>
                <c:pt idx="2855">
                  <c:v>41254</c:v>
                </c:pt>
                <c:pt idx="2856">
                  <c:v>41255</c:v>
                </c:pt>
                <c:pt idx="2857">
                  <c:v>41256</c:v>
                </c:pt>
                <c:pt idx="2858">
                  <c:v>41257</c:v>
                </c:pt>
                <c:pt idx="2859">
                  <c:v>41260</c:v>
                </c:pt>
                <c:pt idx="2860">
                  <c:v>41261</c:v>
                </c:pt>
                <c:pt idx="2861">
                  <c:v>41262</c:v>
                </c:pt>
                <c:pt idx="2862">
                  <c:v>41263</c:v>
                </c:pt>
                <c:pt idx="2863">
                  <c:v>41264</c:v>
                </c:pt>
                <c:pt idx="2864">
                  <c:v>41267</c:v>
                </c:pt>
                <c:pt idx="2865">
                  <c:v>41268</c:v>
                </c:pt>
                <c:pt idx="2866">
                  <c:v>41269</c:v>
                </c:pt>
                <c:pt idx="2867">
                  <c:v>41270</c:v>
                </c:pt>
                <c:pt idx="2868">
                  <c:v>41271</c:v>
                </c:pt>
                <c:pt idx="2869">
                  <c:v>41274</c:v>
                </c:pt>
                <c:pt idx="2870">
                  <c:v>41275</c:v>
                </c:pt>
                <c:pt idx="2871">
                  <c:v>41276</c:v>
                </c:pt>
                <c:pt idx="2872">
                  <c:v>41277</c:v>
                </c:pt>
                <c:pt idx="2873">
                  <c:v>41278</c:v>
                </c:pt>
                <c:pt idx="2874">
                  <c:v>41281</c:v>
                </c:pt>
                <c:pt idx="2875">
                  <c:v>41282</c:v>
                </c:pt>
                <c:pt idx="2876">
                  <c:v>41283</c:v>
                </c:pt>
                <c:pt idx="2877">
                  <c:v>41284</c:v>
                </c:pt>
                <c:pt idx="2878">
                  <c:v>41285</c:v>
                </c:pt>
                <c:pt idx="2879">
                  <c:v>41288</c:v>
                </c:pt>
                <c:pt idx="2880">
                  <c:v>41289</c:v>
                </c:pt>
                <c:pt idx="2881">
                  <c:v>41290</c:v>
                </c:pt>
                <c:pt idx="2882">
                  <c:v>41291</c:v>
                </c:pt>
                <c:pt idx="2883">
                  <c:v>41292</c:v>
                </c:pt>
                <c:pt idx="2884">
                  <c:v>41295</c:v>
                </c:pt>
                <c:pt idx="2885">
                  <c:v>41296</c:v>
                </c:pt>
                <c:pt idx="2886">
                  <c:v>41297</c:v>
                </c:pt>
                <c:pt idx="2887">
                  <c:v>41298</c:v>
                </c:pt>
                <c:pt idx="2888">
                  <c:v>41299</c:v>
                </c:pt>
                <c:pt idx="2889">
                  <c:v>41302</c:v>
                </c:pt>
                <c:pt idx="2890">
                  <c:v>41303</c:v>
                </c:pt>
                <c:pt idx="2891">
                  <c:v>41304</c:v>
                </c:pt>
                <c:pt idx="2892">
                  <c:v>41305</c:v>
                </c:pt>
                <c:pt idx="2893">
                  <c:v>41306</c:v>
                </c:pt>
                <c:pt idx="2894">
                  <c:v>41309</c:v>
                </c:pt>
                <c:pt idx="2895">
                  <c:v>41310</c:v>
                </c:pt>
                <c:pt idx="2896">
                  <c:v>41311</c:v>
                </c:pt>
                <c:pt idx="2897">
                  <c:v>41312</c:v>
                </c:pt>
                <c:pt idx="2898">
                  <c:v>41313</c:v>
                </c:pt>
                <c:pt idx="2899">
                  <c:v>41316</c:v>
                </c:pt>
                <c:pt idx="2900">
                  <c:v>41317</c:v>
                </c:pt>
                <c:pt idx="2901">
                  <c:v>41318</c:v>
                </c:pt>
                <c:pt idx="2902">
                  <c:v>41319</c:v>
                </c:pt>
                <c:pt idx="2903">
                  <c:v>41320</c:v>
                </c:pt>
                <c:pt idx="2904">
                  <c:v>41323</c:v>
                </c:pt>
                <c:pt idx="2905">
                  <c:v>41324</c:v>
                </c:pt>
                <c:pt idx="2906">
                  <c:v>41325</c:v>
                </c:pt>
                <c:pt idx="2907">
                  <c:v>41326</c:v>
                </c:pt>
                <c:pt idx="2908">
                  <c:v>41327</c:v>
                </c:pt>
                <c:pt idx="2909">
                  <c:v>41330</c:v>
                </c:pt>
                <c:pt idx="2910">
                  <c:v>41331</c:v>
                </c:pt>
                <c:pt idx="2911">
                  <c:v>41332</c:v>
                </c:pt>
                <c:pt idx="2912">
                  <c:v>41333</c:v>
                </c:pt>
                <c:pt idx="2913">
                  <c:v>41334</c:v>
                </c:pt>
                <c:pt idx="2914">
                  <c:v>41337</c:v>
                </c:pt>
                <c:pt idx="2915">
                  <c:v>41338</c:v>
                </c:pt>
                <c:pt idx="2916">
                  <c:v>41339</c:v>
                </c:pt>
                <c:pt idx="2917">
                  <c:v>41340</c:v>
                </c:pt>
                <c:pt idx="2918">
                  <c:v>41341</c:v>
                </c:pt>
                <c:pt idx="2919">
                  <c:v>41344</c:v>
                </c:pt>
                <c:pt idx="2920">
                  <c:v>41345</c:v>
                </c:pt>
                <c:pt idx="2921">
                  <c:v>41346</c:v>
                </c:pt>
                <c:pt idx="2922">
                  <c:v>41347</c:v>
                </c:pt>
                <c:pt idx="2923">
                  <c:v>41348</c:v>
                </c:pt>
                <c:pt idx="2924">
                  <c:v>41351</c:v>
                </c:pt>
                <c:pt idx="2925">
                  <c:v>41352</c:v>
                </c:pt>
                <c:pt idx="2926">
                  <c:v>41353</c:v>
                </c:pt>
                <c:pt idx="2927">
                  <c:v>41354</c:v>
                </c:pt>
                <c:pt idx="2928">
                  <c:v>41355</c:v>
                </c:pt>
                <c:pt idx="2929">
                  <c:v>41358</c:v>
                </c:pt>
                <c:pt idx="2930">
                  <c:v>41359</c:v>
                </c:pt>
                <c:pt idx="2931">
                  <c:v>41360</c:v>
                </c:pt>
                <c:pt idx="2932">
                  <c:v>41361</c:v>
                </c:pt>
                <c:pt idx="2933">
                  <c:v>41362</c:v>
                </c:pt>
                <c:pt idx="2934">
                  <c:v>41365</c:v>
                </c:pt>
                <c:pt idx="2935">
                  <c:v>41366</c:v>
                </c:pt>
                <c:pt idx="2936">
                  <c:v>41367</c:v>
                </c:pt>
                <c:pt idx="2937">
                  <c:v>41368</c:v>
                </c:pt>
                <c:pt idx="2938">
                  <c:v>41369</c:v>
                </c:pt>
                <c:pt idx="2939">
                  <c:v>41372</c:v>
                </c:pt>
                <c:pt idx="2940">
                  <c:v>41373</c:v>
                </c:pt>
                <c:pt idx="2941">
                  <c:v>41374</c:v>
                </c:pt>
                <c:pt idx="2942">
                  <c:v>41375</c:v>
                </c:pt>
                <c:pt idx="2943">
                  <c:v>41376</c:v>
                </c:pt>
                <c:pt idx="2944">
                  <c:v>41379</c:v>
                </c:pt>
                <c:pt idx="2945">
                  <c:v>41380</c:v>
                </c:pt>
                <c:pt idx="2946">
                  <c:v>41381</c:v>
                </c:pt>
                <c:pt idx="2947">
                  <c:v>41382</c:v>
                </c:pt>
                <c:pt idx="2948">
                  <c:v>41383</c:v>
                </c:pt>
                <c:pt idx="2949">
                  <c:v>41386</c:v>
                </c:pt>
                <c:pt idx="2950">
                  <c:v>41387</c:v>
                </c:pt>
                <c:pt idx="2951">
                  <c:v>41388</c:v>
                </c:pt>
                <c:pt idx="2952">
                  <c:v>41389</c:v>
                </c:pt>
                <c:pt idx="2953">
                  <c:v>41390</c:v>
                </c:pt>
                <c:pt idx="2954">
                  <c:v>41393</c:v>
                </c:pt>
                <c:pt idx="2955">
                  <c:v>41394</c:v>
                </c:pt>
                <c:pt idx="2956">
                  <c:v>41395</c:v>
                </c:pt>
                <c:pt idx="2957">
                  <c:v>41396</c:v>
                </c:pt>
                <c:pt idx="2958">
                  <c:v>41397</c:v>
                </c:pt>
                <c:pt idx="2959">
                  <c:v>41400</c:v>
                </c:pt>
                <c:pt idx="2960">
                  <c:v>41401</c:v>
                </c:pt>
                <c:pt idx="2961">
                  <c:v>41402</c:v>
                </c:pt>
                <c:pt idx="2962">
                  <c:v>41403</c:v>
                </c:pt>
                <c:pt idx="2963">
                  <c:v>41404</c:v>
                </c:pt>
                <c:pt idx="2964">
                  <c:v>41407</c:v>
                </c:pt>
                <c:pt idx="2965">
                  <c:v>41408</c:v>
                </c:pt>
                <c:pt idx="2966">
                  <c:v>41409</c:v>
                </c:pt>
                <c:pt idx="2967">
                  <c:v>41410</c:v>
                </c:pt>
                <c:pt idx="2968">
                  <c:v>41411</c:v>
                </c:pt>
                <c:pt idx="2969">
                  <c:v>41414</c:v>
                </c:pt>
                <c:pt idx="2970">
                  <c:v>41415</c:v>
                </c:pt>
                <c:pt idx="2971">
                  <c:v>41416</c:v>
                </c:pt>
                <c:pt idx="2972">
                  <c:v>41417</c:v>
                </c:pt>
                <c:pt idx="2973">
                  <c:v>41418</c:v>
                </c:pt>
                <c:pt idx="2974">
                  <c:v>41421</c:v>
                </c:pt>
                <c:pt idx="2975">
                  <c:v>41422</c:v>
                </c:pt>
                <c:pt idx="2976">
                  <c:v>41423</c:v>
                </c:pt>
                <c:pt idx="2977">
                  <c:v>41424</c:v>
                </c:pt>
                <c:pt idx="2978">
                  <c:v>41425</c:v>
                </c:pt>
                <c:pt idx="2979">
                  <c:v>41428</c:v>
                </c:pt>
                <c:pt idx="2980">
                  <c:v>41429</c:v>
                </c:pt>
                <c:pt idx="2981">
                  <c:v>41430</c:v>
                </c:pt>
                <c:pt idx="2982">
                  <c:v>41431</c:v>
                </c:pt>
                <c:pt idx="2983">
                  <c:v>41432</c:v>
                </c:pt>
                <c:pt idx="2984">
                  <c:v>41435</c:v>
                </c:pt>
                <c:pt idx="2985">
                  <c:v>41436</c:v>
                </c:pt>
                <c:pt idx="2986">
                  <c:v>41437</c:v>
                </c:pt>
                <c:pt idx="2987">
                  <c:v>41438</c:v>
                </c:pt>
                <c:pt idx="2988">
                  <c:v>41439</c:v>
                </c:pt>
                <c:pt idx="2989">
                  <c:v>41442</c:v>
                </c:pt>
                <c:pt idx="2990">
                  <c:v>41443</c:v>
                </c:pt>
                <c:pt idx="2991">
                  <c:v>41444</c:v>
                </c:pt>
                <c:pt idx="2992">
                  <c:v>41445</c:v>
                </c:pt>
                <c:pt idx="2993">
                  <c:v>41446</c:v>
                </c:pt>
                <c:pt idx="2994">
                  <c:v>41449</c:v>
                </c:pt>
                <c:pt idx="2995">
                  <c:v>41450</c:v>
                </c:pt>
                <c:pt idx="2996">
                  <c:v>41451</c:v>
                </c:pt>
                <c:pt idx="2997">
                  <c:v>41452</c:v>
                </c:pt>
                <c:pt idx="2998">
                  <c:v>41453</c:v>
                </c:pt>
                <c:pt idx="2999">
                  <c:v>41456</c:v>
                </c:pt>
                <c:pt idx="3000">
                  <c:v>41457</c:v>
                </c:pt>
                <c:pt idx="3001">
                  <c:v>41458</c:v>
                </c:pt>
                <c:pt idx="3002">
                  <c:v>41459</c:v>
                </c:pt>
                <c:pt idx="3003">
                  <c:v>41460</c:v>
                </c:pt>
                <c:pt idx="3004">
                  <c:v>41463</c:v>
                </c:pt>
                <c:pt idx="3005">
                  <c:v>41464</c:v>
                </c:pt>
                <c:pt idx="3006">
                  <c:v>41465</c:v>
                </c:pt>
                <c:pt idx="3007">
                  <c:v>41466</c:v>
                </c:pt>
                <c:pt idx="3008">
                  <c:v>41467</c:v>
                </c:pt>
                <c:pt idx="3009">
                  <c:v>41470</c:v>
                </c:pt>
                <c:pt idx="3010">
                  <c:v>41471</c:v>
                </c:pt>
                <c:pt idx="3011">
                  <c:v>41472</c:v>
                </c:pt>
                <c:pt idx="3012">
                  <c:v>41473</c:v>
                </c:pt>
                <c:pt idx="3013">
                  <c:v>41474</c:v>
                </c:pt>
                <c:pt idx="3014">
                  <c:v>41477</c:v>
                </c:pt>
                <c:pt idx="3015">
                  <c:v>41478</c:v>
                </c:pt>
                <c:pt idx="3016">
                  <c:v>41479</c:v>
                </c:pt>
                <c:pt idx="3017">
                  <c:v>41480</c:v>
                </c:pt>
                <c:pt idx="3018">
                  <c:v>41481</c:v>
                </c:pt>
                <c:pt idx="3019">
                  <c:v>41484</c:v>
                </c:pt>
                <c:pt idx="3020">
                  <c:v>41485</c:v>
                </c:pt>
                <c:pt idx="3021">
                  <c:v>41486</c:v>
                </c:pt>
                <c:pt idx="3022">
                  <c:v>41487</c:v>
                </c:pt>
                <c:pt idx="3023">
                  <c:v>41488</c:v>
                </c:pt>
                <c:pt idx="3024">
                  <c:v>41491</c:v>
                </c:pt>
                <c:pt idx="3025">
                  <c:v>41492</c:v>
                </c:pt>
                <c:pt idx="3026">
                  <c:v>41493</c:v>
                </c:pt>
                <c:pt idx="3027">
                  <c:v>41494</c:v>
                </c:pt>
                <c:pt idx="3028">
                  <c:v>41495</c:v>
                </c:pt>
                <c:pt idx="3029">
                  <c:v>41498</c:v>
                </c:pt>
                <c:pt idx="3030">
                  <c:v>41499</c:v>
                </c:pt>
                <c:pt idx="3031">
                  <c:v>41500</c:v>
                </c:pt>
                <c:pt idx="3032">
                  <c:v>41501</c:v>
                </c:pt>
                <c:pt idx="3033">
                  <c:v>41502</c:v>
                </c:pt>
                <c:pt idx="3034">
                  <c:v>41505</c:v>
                </c:pt>
                <c:pt idx="3035">
                  <c:v>41506</c:v>
                </c:pt>
                <c:pt idx="3036">
                  <c:v>41507</c:v>
                </c:pt>
                <c:pt idx="3037">
                  <c:v>41508</c:v>
                </c:pt>
                <c:pt idx="3038">
                  <c:v>41509</c:v>
                </c:pt>
                <c:pt idx="3039">
                  <c:v>41512</c:v>
                </c:pt>
                <c:pt idx="3040">
                  <c:v>41513</c:v>
                </c:pt>
                <c:pt idx="3041">
                  <c:v>41514</c:v>
                </c:pt>
                <c:pt idx="3042">
                  <c:v>41515</c:v>
                </c:pt>
                <c:pt idx="3043">
                  <c:v>41516</c:v>
                </c:pt>
                <c:pt idx="3044">
                  <c:v>41519</c:v>
                </c:pt>
                <c:pt idx="3045">
                  <c:v>41520</c:v>
                </c:pt>
                <c:pt idx="3046">
                  <c:v>41521</c:v>
                </c:pt>
                <c:pt idx="3047">
                  <c:v>41522</c:v>
                </c:pt>
                <c:pt idx="3048">
                  <c:v>41523</c:v>
                </c:pt>
                <c:pt idx="3049">
                  <c:v>41526</c:v>
                </c:pt>
                <c:pt idx="3050">
                  <c:v>41527</c:v>
                </c:pt>
                <c:pt idx="3051">
                  <c:v>41528</c:v>
                </c:pt>
                <c:pt idx="3052">
                  <c:v>41529</c:v>
                </c:pt>
                <c:pt idx="3053">
                  <c:v>41530</c:v>
                </c:pt>
                <c:pt idx="3054">
                  <c:v>41533</c:v>
                </c:pt>
                <c:pt idx="3055">
                  <c:v>41534</c:v>
                </c:pt>
                <c:pt idx="3056">
                  <c:v>41535</c:v>
                </c:pt>
                <c:pt idx="3057">
                  <c:v>41536</c:v>
                </c:pt>
                <c:pt idx="3058">
                  <c:v>41537</c:v>
                </c:pt>
                <c:pt idx="3059">
                  <c:v>41540</c:v>
                </c:pt>
                <c:pt idx="3060">
                  <c:v>41541</c:v>
                </c:pt>
                <c:pt idx="3061">
                  <c:v>41542</c:v>
                </c:pt>
                <c:pt idx="3062">
                  <c:v>41543</c:v>
                </c:pt>
                <c:pt idx="3063">
                  <c:v>41544</c:v>
                </c:pt>
                <c:pt idx="3064">
                  <c:v>41547</c:v>
                </c:pt>
                <c:pt idx="3065">
                  <c:v>41548</c:v>
                </c:pt>
                <c:pt idx="3066">
                  <c:v>41549</c:v>
                </c:pt>
                <c:pt idx="3067">
                  <c:v>41550</c:v>
                </c:pt>
                <c:pt idx="3068">
                  <c:v>41551</c:v>
                </c:pt>
                <c:pt idx="3069">
                  <c:v>41554</c:v>
                </c:pt>
                <c:pt idx="3070">
                  <c:v>41555</c:v>
                </c:pt>
                <c:pt idx="3071">
                  <c:v>41556</c:v>
                </c:pt>
                <c:pt idx="3072">
                  <c:v>41557</c:v>
                </c:pt>
                <c:pt idx="3073">
                  <c:v>41558</c:v>
                </c:pt>
                <c:pt idx="3074">
                  <c:v>41561</c:v>
                </c:pt>
                <c:pt idx="3075">
                  <c:v>41562</c:v>
                </c:pt>
                <c:pt idx="3076">
                  <c:v>41563</c:v>
                </c:pt>
                <c:pt idx="3077">
                  <c:v>41564</c:v>
                </c:pt>
                <c:pt idx="3078">
                  <c:v>41565</c:v>
                </c:pt>
                <c:pt idx="3079">
                  <c:v>41568</c:v>
                </c:pt>
                <c:pt idx="3080">
                  <c:v>41569</c:v>
                </c:pt>
                <c:pt idx="3081">
                  <c:v>41570</c:v>
                </c:pt>
                <c:pt idx="3082">
                  <c:v>41571</c:v>
                </c:pt>
                <c:pt idx="3083">
                  <c:v>41572</c:v>
                </c:pt>
                <c:pt idx="3084">
                  <c:v>41575</c:v>
                </c:pt>
                <c:pt idx="3085">
                  <c:v>41576</c:v>
                </c:pt>
                <c:pt idx="3086">
                  <c:v>41577</c:v>
                </c:pt>
                <c:pt idx="3087">
                  <c:v>41578</c:v>
                </c:pt>
                <c:pt idx="3088">
                  <c:v>41579</c:v>
                </c:pt>
                <c:pt idx="3089">
                  <c:v>41582</c:v>
                </c:pt>
                <c:pt idx="3090">
                  <c:v>41583</c:v>
                </c:pt>
                <c:pt idx="3091">
                  <c:v>41584</c:v>
                </c:pt>
                <c:pt idx="3092">
                  <c:v>41585</c:v>
                </c:pt>
                <c:pt idx="3093">
                  <c:v>41586</c:v>
                </c:pt>
                <c:pt idx="3094">
                  <c:v>41589</c:v>
                </c:pt>
                <c:pt idx="3095">
                  <c:v>41590</c:v>
                </c:pt>
                <c:pt idx="3096">
                  <c:v>41591</c:v>
                </c:pt>
                <c:pt idx="3097">
                  <c:v>41592</c:v>
                </c:pt>
                <c:pt idx="3098">
                  <c:v>41593</c:v>
                </c:pt>
                <c:pt idx="3099">
                  <c:v>41596</c:v>
                </c:pt>
                <c:pt idx="3100">
                  <c:v>41597</c:v>
                </c:pt>
                <c:pt idx="3101">
                  <c:v>41598</c:v>
                </c:pt>
                <c:pt idx="3102">
                  <c:v>41599</c:v>
                </c:pt>
                <c:pt idx="3103">
                  <c:v>41600</c:v>
                </c:pt>
                <c:pt idx="3104">
                  <c:v>41603</c:v>
                </c:pt>
                <c:pt idx="3105">
                  <c:v>41604</c:v>
                </c:pt>
                <c:pt idx="3106">
                  <c:v>41605</c:v>
                </c:pt>
                <c:pt idx="3107">
                  <c:v>41606</c:v>
                </c:pt>
                <c:pt idx="3108">
                  <c:v>41607</c:v>
                </c:pt>
                <c:pt idx="3109">
                  <c:v>41610</c:v>
                </c:pt>
                <c:pt idx="3110">
                  <c:v>41611</c:v>
                </c:pt>
                <c:pt idx="3111">
                  <c:v>41612</c:v>
                </c:pt>
                <c:pt idx="3112">
                  <c:v>41613</c:v>
                </c:pt>
                <c:pt idx="3113">
                  <c:v>41614</c:v>
                </c:pt>
                <c:pt idx="3114">
                  <c:v>41617</c:v>
                </c:pt>
                <c:pt idx="3115">
                  <c:v>41618</c:v>
                </c:pt>
                <c:pt idx="3116">
                  <c:v>41619</c:v>
                </c:pt>
                <c:pt idx="3117">
                  <c:v>41620</c:v>
                </c:pt>
                <c:pt idx="3118">
                  <c:v>41621</c:v>
                </c:pt>
                <c:pt idx="3119">
                  <c:v>41624</c:v>
                </c:pt>
                <c:pt idx="3120">
                  <c:v>41625</c:v>
                </c:pt>
                <c:pt idx="3121">
                  <c:v>41626</c:v>
                </c:pt>
                <c:pt idx="3122">
                  <c:v>41627</c:v>
                </c:pt>
                <c:pt idx="3123">
                  <c:v>41628</c:v>
                </c:pt>
                <c:pt idx="3124">
                  <c:v>41631</c:v>
                </c:pt>
                <c:pt idx="3125">
                  <c:v>41632</c:v>
                </c:pt>
                <c:pt idx="3126">
                  <c:v>41633</c:v>
                </c:pt>
                <c:pt idx="3127">
                  <c:v>41634</c:v>
                </c:pt>
                <c:pt idx="3128">
                  <c:v>41635</c:v>
                </c:pt>
                <c:pt idx="3129">
                  <c:v>41638</c:v>
                </c:pt>
                <c:pt idx="3130">
                  <c:v>41639</c:v>
                </c:pt>
                <c:pt idx="3131">
                  <c:v>41640</c:v>
                </c:pt>
                <c:pt idx="3132">
                  <c:v>41641</c:v>
                </c:pt>
                <c:pt idx="3133">
                  <c:v>41642</c:v>
                </c:pt>
                <c:pt idx="3134">
                  <c:v>41645</c:v>
                </c:pt>
                <c:pt idx="3135">
                  <c:v>41646</c:v>
                </c:pt>
                <c:pt idx="3136">
                  <c:v>41647</c:v>
                </c:pt>
                <c:pt idx="3137">
                  <c:v>41648</c:v>
                </c:pt>
                <c:pt idx="3138">
                  <c:v>41649</c:v>
                </c:pt>
                <c:pt idx="3139">
                  <c:v>41652</c:v>
                </c:pt>
                <c:pt idx="3140">
                  <c:v>41653</c:v>
                </c:pt>
                <c:pt idx="3141">
                  <c:v>41654</c:v>
                </c:pt>
                <c:pt idx="3142">
                  <c:v>41655</c:v>
                </c:pt>
                <c:pt idx="3143">
                  <c:v>41656</c:v>
                </c:pt>
                <c:pt idx="3144">
                  <c:v>41659</c:v>
                </c:pt>
                <c:pt idx="3145">
                  <c:v>41660</c:v>
                </c:pt>
                <c:pt idx="3146">
                  <c:v>41661</c:v>
                </c:pt>
                <c:pt idx="3147">
                  <c:v>41662</c:v>
                </c:pt>
                <c:pt idx="3148">
                  <c:v>41663</c:v>
                </c:pt>
                <c:pt idx="3149">
                  <c:v>41666</c:v>
                </c:pt>
                <c:pt idx="3150">
                  <c:v>41667</c:v>
                </c:pt>
                <c:pt idx="3151">
                  <c:v>41668</c:v>
                </c:pt>
                <c:pt idx="3152">
                  <c:v>41669</c:v>
                </c:pt>
                <c:pt idx="3153">
                  <c:v>41670</c:v>
                </c:pt>
                <c:pt idx="3154">
                  <c:v>41673</c:v>
                </c:pt>
                <c:pt idx="3155">
                  <c:v>41674</c:v>
                </c:pt>
                <c:pt idx="3156">
                  <c:v>41675</c:v>
                </c:pt>
                <c:pt idx="3157">
                  <c:v>41676</c:v>
                </c:pt>
                <c:pt idx="3158">
                  <c:v>41677</c:v>
                </c:pt>
                <c:pt idx="3159">
                  <c:v>41680</c:v>
                </c:pt>
                <c:pt idx="3160">
                  <c:v>41681</c:v>
                </c:pt>
                <c:pt idx="3161">
                  <c:v>41682</c:v>
                </c:pt>
                <c:pt idx="3162">
                  <c:v>41683</c:v>
                </c:pt>
                <c:pt idx="3163">
                  <c:v>41684</c:v>
                </c:pt>
                <c:pt idx="3164">
                  <c:v>41687</c:v>
                </c:pt>
                <c:pt idx="3165">
                  <c:v>41688</c:v>
                </c:pt>
                <c:pt idx="3166">
                  <c:v>41689</c:v>
                </c:pt>
                <c:pt idx="3167">
                  <c:v>41690</c:v>
                </c:pt>
                <c:pt idx="3168">
                  <c:v>41691</c:v>
                </c:pt>
                <c:pt idx="3169">
                  <c:v>41694</c:v>
                </c:pt>
                <c:pt idx="3170">
                  <c:v>41695</c:v>
                </c:pt>
                <c:pt idx="3171">
                  <c:v>41696</c:v>
                </c:pt>
                <c:pt idx="3172">
                  <c:v>41697</c:v>
                </c:pt>
                <c:pt idx="3173">
                  <c:v>41698</c:v>
                </c:pt>
                <c:pt idx="3174">
                  <c:v>41701</c:v>
                </c:pt>
                <c:pt idx="3175">
                  <c:v>41702</c:v>
                </c:pt>
                <c:pt idx="3176">
                  <c:v>41703</c:v>
                </c:pt>
                <c:pt idx="3177">
                  <c:v>41704</c:v>
                </c:pt>
                <c:pt idx="3178">
                  <c:v>41705</c:v>
                </c:pt>
                <c:pt idx="3179">
                  <c:v>41708</c:v>
                </c:pt>
                <c:pt idx="3180">
                  <c:v>41709</c:v>
                </c:pt>
                <c:pt idx="3181">
                  <c:v>41710</c:v>
                </c:pt>
                <c:pt idx="3182">
                  <c:v>41711</c:v>
                </c:pt>
                <c:pt idx="3183">
                  <c:v>41712</c:v>
                </c:pt>
                <c:pt idx="3184">
                  <c:v>41715</c:v>
                </c:pt>
                <c:pt idx="3185">
                  <c:v>41716</c:v>
                </c:pt>
                <c:pt idx="3186">
                  <c:v>41717</c:v>
                </c:pt>
                <c:pt idx="3187">
                  <c:v>41718</c:v>
                </c:pt>
                <c:pt idx="3188">
                  <c:v>41719</c:v>
                </c:pt>
                <c:pt idx="3189">
                  <c:v>41722</c:v>
                </c:pt>
                <c:pt idx="3190">
                  <c:v>41723</c:v>
                </c:pt>
                <c:pt idx="3191">
                  <c:v>41724</c:v>
                </c:pt>
                <c:pt idx="3192">
                  <c:v>41725</c:v>
                </c:pt>
                <c:pt idx="3193">
                  <c:v>41726</c:v>
                </c:pt>
                <c:pt idx="3194">
                  <c:v>41729</c:v>
                </c:pt>
                <c:pt idx="3195">
                  <c:v>41730</c:v>
                </c:pt>
                <c:pt idx="3196">
                  <c:v>41731</c:v>
                </c:pt>
                <c:pt idx="3197">
                  <c:v>41732</c:v>
                </c:pt>
                <c:pt idx="3198">
                  <c:v>41733</c:v>
                </c:pt>
                <c:pt idx="3199">
                  <c:v>41736</c:v>
                </c:pt>
                <c:pt idx="3200">
                  <c:v>41737</c:v>
                </c:pt>
                <c:pt idx="3201">
                  <c:v>41738</c:v>
                </c:pt>
                <c:pt idx="3202">
                  <c:v>41739</c:v>
                </c:pt>
                <c:pt idx="3203">
                  <c:v>41740</c:v>
                </c:pt>
                <c:pt idx="3204">
                  <c:v>41743</c:v>
                </c:pt>
                <c:pt idx="3205">
                  <c:v>41744</c:v>
                </c:pt>
                <c:pt idx="3206">
                  <c:v>41745</c:v>
                </c:pt>
                <c:pt idx="3207">
                  <c:v>41746</c:v>
                </c:pt>
                <c:pt idx="3208">
                  <c:v>41747</c:v>
                </c:pt>
                <c:pt idx="3209">
                  <c:v>41750</c:v>
                </c:pt>
                <c:pt idx="3210">
                  <c:v>41751</c:v>
                </c:pt>
                <c:pt idx="3211">
                  <c:v>41752</c:v>
                </c:pt>
                <c:pt idx="3212">
                  <c:v>41753</c:v>
                </c:pt>
                <c:pt idx="3213">
                  <c:v>41754</c:v>
                </c:pt>
                <c:pt idx="3214">
                  <c:v>41757</c:v>
                </c:pt>
                <c:pt idx="3215">
                  <c:v>41758</c:v>
                </c:pt>
                <c:pt idx="3216">
                  <c:v>41759</c:v>
                </c:pt>
                <c:pt idx="3217">
                  <c:v>41760</c:v>
                </c:pt>
                <c:pt idx="3218">
                  <c:v>41761</c:v>
                </c:pt>
                <c:pt idx="3219">
                  <c:v>41764</c:v>
                </c:pt>
                <c:pt idx="3220">
                  <c:v>41765</c:v>
                </c:pt>
                <c:pt idx="3221">
                  <c:v>41766</c:v>
                </c:pt>
                <c:pt idx="3222">
                  <c:v>41767</c:v>
                </c:pt>
                <c:pt idx="3223">
                  <c:v>41768</c:v>
                </c:pt>
                <c:pt idx="3224">
                  <c:v>41771</c:v>
                </c:pt>
                <c:pt idx="3225">
                  <c:v>41772</c:v>
                </c:pt>
                <c:pt idx="3226">
                  <c:v>41773</c:v>
                </c:pt>
                <c:pt idx="3227">
                  <c:v>41774</c:v>
                </c:pt>
                <c:pt idx="3228">
                  <c:v>41775</c:v>
                </c:pt>
                <c:pt idx="3229">
                  <c:v>41778</c:v>
                </c:pt>
                <c:pt idx="3230">
                  <c:v>41779</c:v>
                </c:pt>
                <c:pt idx="3231">
                  <c:v>41780</c:v>
                </c:pt>
                <c:pt idx="3232">
                  <c:v>41781</c:v>
                </c:pt>
                <c:pt idx="3233">
                  <c:v>41782</c:v>
                </c:pt>
                <c:pt idx="3234">
                  <c:v>41785</c:v>
                </c:pt>
                <c:pt idx="3235">
                  <c:v>41786</c:v>
                </c:pt>
                <c:pt idx="3236">
                  <c:v>41787</c:v>
                </c:pt>
                <c:pt idx="3237">
                  <c:v>41788</c:v>
                </c:pt>
                <c:pt idx="3238">
                  <c:v>41789</c:v>
                </c:pt>
                <c:pt idx="3239">
                  <c:v>41792</c:v>
                </c:pt>
                <c:pt idx="3240">
                  <c:v>41793</c:v>
                </c:pt>
                <c:pt idx="3241">
                  <c:v>41794</c:v>
                </c:pt>
                <c:pt idx="3242">
                  <c:v>41795</c:v>
                </c:pt>
                <c:pt idx="3243">
                  <c:v>41796</c:v>
                </c:pt>
                <c:pt idx="3244">
                  <c:v>41799</c:v>
                </c:pt>
                <c:pt idx="3245">
                  <c:v>41800</c:v>
                </c:pt>
                <c:pt idx="3246">
                  <c:v>41801</c:v>
                </c:pt>
                <c:pt idx="3247">
                  <c:v>41802</c:v>
                </c:pt>
                <c:pt idx="3248">
                  <c:v>41803</c:v>
                </c:pt>
                <c:pt idx="3249">
                  <c:v>41806</c:v>
                </c:pt>
                <c:pt idx="3250">
                  <c:v>41807</c:v>
                </c:pt>
                <c:pt idx="3251">
                  <c:v>41808</c:v>
                </c:pt>
                <c:pt idx="3252">
                  <c:v>41809</c:v>
                </c:pt>
                <c:pt idx="3253">
                  <c:v>41810</c:v>
                </c:pt>
                <c:pt idx="3254">
                  <c:v>41813</c:v>
                </c:pt>
                <c:pt idx="3255">
                  <c:v>41814</c:v>
                </c:pt>
                <c:pt idx="3256">
                  <c:v>41815</c:v>
                </c:pt>
                <c:pt idx="3257">
                  <c:v>41816</c:v>
                </c:pt>
                <c:pt idx="3258">
                  <c:v>41817</c:v>
                </c:pt>
                <c:pt idx="3259">
                  <c:v>41820</c:v>
                </c:pt>
                <c:pt idx="3260">
                  <c:v>41821</c:v>
                </c:pt>
                <c:pt idx="3261">
                  <c:v>41822</c:v>
                </c:pt>
                <c:pt idx="3262">
                  <c:v>41823</c:v>
                </c:pt>
                <c:pt idx="3263">
                  <c:v>41824</c:v>
                </c:pt>
                <c:pt idx="3264">
                  <c:v>41827</c:v>
                </c:pt>
                <c:pt idx="3265">
                  <c:v>41828</c:v>
                </c:pt>
                <c:pt idx="3266">
                  <c:v>41829</c:v>
                </c:pt>
                <c:pt idx="3267">
                  <c:v>41830</c:v>
                </c:pt>
                <c:pt idx="3268">
                  <c:v>41831</c:v>
                </c:pt>
                <c:pt idx="3269">
                  <c:v>41834</c:v>
                </c:pt>
                <c:pt idx="3270">
                  <c:v>41835</c:v>
                </c:pt>
                <c:pt idx="3271">
                  <c:v>41836</c:v>
                </c:pt>
                <c:pt idx="3272">
                  <c:v>41837</c:v>
                </c:pt>
                <c:pt idx="3273">
                  <c:v>41838</c:v>
                </c:pt>
                <c:pt idx="3274">
                  <c:v>41841</c:v>
                </c:pt>
                <c:pt idx="3275">
                  <c:v>41842</c:v>
                </c:pt>
                <c:pt idx="3276">
                  <c:v>41843</c:v>
                </c:pt>
                <c:pt idx="3277">
                  <c:v>41844</c:v>
                </c:pt>
                <c:pt idx="3278">
                  <c:v>41845</c:v>
                </c:pt>
                <c:pt idx="3279">
                  <c:v>41848</c:v>
                </c:pt>
                <c:pt idx="3280">
                  <c:v>41849</c:v>
                </c:pt>
                <c:pt idx="3281">
                  <c:v>41850</c:v>
                </c:pt>
                <c:pt idx="3282">
                  <c:v>41851</c:v>
                </c:pt>
                <c:pt idx="3283">
                  <c:v>41852</c:v>
                </c:pt>
                <c:pt idx="3284">
                  <c:v>41855</c:v>
                </c:pt>
                <c:pt idx="3285">
                  <c:v>41856</c:v>
                </c:pt>
                <c:pt idx="3286">
                  <c:v>41857</c:v>
                </c:pt>
                <c:pt idx="3287">
                  <c:v>41858</c:v>
                </c:pt>
                <c:pt idx="3288">
                  <c:v>41859</c:v>
                </c:pt>
                <c:pt idx="3289">
                  <c:v>41862</c:v>
                </c:pt>
                <c:pt idx="3290">
                  <c:v>41863</c:v>
                </c:pt>
                <c:pt idx="3291">
                  <c:v>41864</c:v>
                </c:pt>
                <c:pt idx="3292">
                  <c:v>41865</c:v>
                </c:pt>
                <c:pt idx="3293">
                  <c:v>41866</c:v>
                </c:pt>
                <c:pt idx="3294">
                  <c:v>41869</c:v>
                </c:pt>
                <c:pt idx="3295">
                  <c:v>41870</c:v>
                </c:pt>
                <c:pt idx="3296">
                  <c:v>41871</c:v>
                </c:pt>
                <c:pt idx="3297">
                  <c:v>41872</c:v>
                </c:pt>
                <c:pt idx="3298">
                  <c:v>41873</c:v>
                </c:pt>
                <c:pt idx="3299">
                  <c:v>41876</c:v>
                </c:pt>
                <c:pt idx="3300">
                  <c:v>41877</c:v>
                </c:pt>
                <c:pt idx="3301">
                  <c:v>41878</c:v>
                </c:pt>
                <c:pt idx="3302">
                  <c:v>41879</c:v>
                </c:pt>
                <c:pt idx="3303">
                  <c:v>41880</c:v>
                </c:pt>
                <c:pt idx="3304">
                  <c:v>41883</c:v>
                </c:pt>
                <c:pt idx="3305">
                  <c:v>41884</c:v>
                </c:pt>
                <c:pt idx="3306">
                  <c:v>41885</c:v>
                </c:pt>
                <c:pt idx="3307">
                  <c:v>41886</c:v>
                </c:pt>
                <c:pt idx="3308">
                  <c:v>41887</c:v>
                </c:pt>
                <c:pt idx="3309">
                  <c:v>41890</c:v>
                </c:pt>
                <c:pt idx="3310">
                  <c:v>41891</c:v>
                </c:pt>
                <c:pt idx="3311">
                  <c:v>41892</c:v>
                </c:pt>
                <c:pt idx="3312">
                  <c:v>41893</c:v>
                </c:pt>
                <c:pt idx="3313">
                  <c:v>41894</c:v>
                </c:pt>
                <c:pt idx="3314">
                  <c:v>41897</c:v>
                </c:pt>
                <c:pt idx="3315">
                  <c:v>41898</c:v>
                </c:pt>
                <c:pt idx="3316">
                  <c:v>41899</c:v>
                </c:pt>
                <c:pt idx="3317">
                  <c:v>41900</c:v>
                </c:pt>
                <c:pt idx="3318">
                  <c:v>41901</c:v>
                </c:pt>
                <c:pt idx="3319">
                  <c:v>41904</c:v>
                </c:pt>
                <c:pt idx="3320">
                  <c:v>41905</c:v>
                </c:pt>
                <c:pt idx="3321">
                  <c:v>41906</c:v>
                </c:pt>
                <c:pt idx="3322">
                  <c:v>41907</c:v>
                </c:pt>
                <c:pt idx="3323">
                  <c:v>41908</c:v>
                </c:pt>
                <c:pt idx="3324">
                  <c:v>41911</c:v>
                </c:pt>
                <c:pt idx="3325">
                  <c:v>41912</c:v>
                </c:pt>
                <c:pt idx="3326">
                  <c:v>41913</c:v>
                </c:pt>
                <c:pt idx="3327">
                  <c:v>41914</c:v>
                </c:pt>
                <c:pt idx="3328">
                  <c:v>41915</c:v>
                </c:pt>
                <c:pt idx="3329">
                  <c:v>41918</c:v>
                </c:pt>
                <c:pt idx="3330">
                  <c:v>41919</c:v>
                </c:pt>
                <c:pt idx="3331">
                  <c:v>41920</c:v>
                </c:pt>
                <c:pt idx="3332">
                  <c:v>41921</c:v>
                </c:pt>
                <c:pt idx="3333">
                  <c:v>41922</c:v>
                </c:pt>
                <c:pt idx="3334">
                  <c:v>41925</c:v>
                </c:pt>
                <c:pt idx="3335">
                  <c:v>41926</c:v>
                </c:pt>
                <c:pt idx="3336">
                  <c:v>41927</c:v>
                </c:pt>
                <c:pt idx="3337">
                  <c:v>41928</c:v>
                </c:pt>
                <c:pt idx="3338">
                  <c:v>41929</c:v>
                </c:pt>
                <c:pt idx="3339">
                  <c:v>41932</c:v>
                </c:pt>
                <c:pt idx="3340">
                  <c:v>41933</c:v>
                </c:pt>
                <c:pt idx="3341">
                  <c:v>41934</c:v>
                </c:pt>
                <c:pt idx="3342">
                  <c:v>41935</c:v>
                </c:pt>
                <c:pt idx="3343">
                  <c:v>41936</c:v>
                </c:pt>
                <c:pt idx="3344">
                  <c:v>41939</c:v>
                </c:pt>
                <c:pt idx="3345">
                  <c:v>41940</c:v>
                </c:pt>
                <c:pt idx="3346">
                  <c:v>41941</c:v>
                </c:pt>
                <c:pt idx="3347">
                  <c:v>41942</c:v>
                </c:pt>
                <c:pt idx="3348">
                  <c:v>41943</c:v>
                </c:pt>
                <c:pt idx="3349">
                  <c:v>41946</c:v>
                </c:pt>
                <c:pt idx="3350">
                  <c:v>41947</c:v>
                </c:pt>
                <c:pt idx="3351">
                  <c:v>41948</c:v>
                </c:pt>
                <c:pt idx="3352">
                  <c:v>41949</c:v>
                </c:pt>
                <c:pt idx="3353">
                  <c:v>41950</c:v>
                </c:pt>
                <c:pt idx="3354">
                  <c:v>41953</c:v>
                </c:pt>
                <c:pt idx="3355">
                  <c:v>41954</c:v>
                </c:pt>
                <c:pt idx="3356">
                  <c:v>41955</c:v>
                </c:pt>
                <c:pt idx="3357">
                  <c:v>41956</c:v>
                </c:pt>
                <c:pt idx="3358">
                  <c:v>41957</c:v>
                </c:pt>
                <c:pt idx="3359">
                  <c:v>41960</c:v>
                </c:pt>
                <c:pt idx="3360">
                  <c:v>41961</c:v>
                </c:pt>
                <c:pt idx="3361">
                  <c:v>41962</c:v>
                </c:pt>
                <c:pt idx="3362">
                  <c:v>41963</c:v>
                </c:pt>
                <c:pt idx="3363">
                  <c:v>41964</c:v>
                </c:pt>
                <c:pt idx="3364">
                  <c:v>41967</c:v>
                </c:pt>
                <c:pt idx="3365">
                  <c:v>41968</c:v>
                </c:pt>
                <c:pt idx="3366">
                  <c:v>41969</c:v>
                </c:pt>
                <c:pt idx="3367">
                  <c:v>41970</c:v>
                </c:pt>
                <c:pt idx="3368">
                  <c:v>41971</c:v>
                </c:pt>
                <c:pt idx="3369">
                  <c:v>41974</c:v>
                </c:pt>
                <c:pt idx="3370">
                  <c:v>41975</c:v>
                </c:pt>
                <c:pt idx="3371">
                  <c:v>41976</c:v>
                </c:pt>
                <c:pt idx="3372">
                  <c:v>41977</c:v>
                </c:pt>
                <c:pt idx="3373">
                  <c:v>41978</c:v>
                </c:pt>
                <c:pt idx="3374">
                  <c:v>41981</c:v>
                </c:pt>
                <c:pt idx="3375">
                  <c:v>41982</c:v>
                </c:pt>
                <c:pt idx="3376">
                  <c:v>41983</c:v>
                </c:pt>
                <c:pt idx="3377">
                  <c:v>41984</c:v>
                </c:pt>
                <c:pt idx="3378">
                  <c:v>41985</c:v>
                </c:pt>
                <c:pt idx="3379">
                  <c:v>41988</c:v>
                </c:pt>
                <c:pt idx="3380">
                  <c:v>41989</c:v>
                </c:pt>
                <c:pt idx="3381">
                  <c:v>41990</c:v>
                </c:pt>
                <c:pt idx="3382">
                  <c:v>41991</c:v>
                </c:pt>
                <c:pt idx="3383">
                  <c:v>41992</c:v>
                </c:pt>
                <c:pt idx="3384">
                  <c:v>41995</c:v>
                </c:pt>
                <c:pt idx="3385">
                  <c:v>41996</c:v>
                </c:pt>
                <c:pt idx="3386">
                  <c:v>41997</c:v>
                </c:pt>
                <c:pt idx="3387">
                  <c:v>41998</c:v>
                </c:pt>
                <c:pt idx="3388">
                  <c:v>41999</c:v>
                </c:pt>
                <c:pt idx="3389">
                  <c:v>42002</c:v>
                </c:pt>
                <c:pt idx="3390">
                  <c:v>42003</c:v>
                </c:pt>
                <c:pt idx="3391">
                  <c:v>42004</c:v>
                </c:pt>
                <c:pt idx="3392">
                  <c:v>42005</c:v>
                </c:pt>
                <c:pt idx="3393">
                  <c:v>42006</c:v>
                </c:pt>
                <c:pt idx="3394">
                  <c:v>42009</c:v>
                </c:pt>
                <c:pt idx="3395">
                  <c:v>42010</c:v>
                </c:pt>
                <c:pt idx="3396">
                  <c:v>42011</c:v>
                </c:pt>
                <c:pt idx="3397">
                  <c:v>42012</c:v>
                </c:pt>
                <c:pt idx="3398">
                  <c:v>42013</c:v>
                </c:pt>
                <c:pt idx="3399">
                  <c:v>42016</c:v>
                </c:pt>
                <c:pt idx="3400">
                  <c:v>42017</c:v>
                </c:pt>
                <c:pt idx="3401">
                  <c:v>42018</c:v>
                </c:pt>
                <c:pt idx="3402">
                  <c:v>42019</c:v>
                </c:pt>
                <c:pt idx="3403">
                  <c:v>42020</c:v>
                </c:pt>
                <c:pt idx="3404">
                  <c:v>42023</c:v>
                </c:pt>
                <c:pt idx="3405">
                  <c:v>42024</c:v>
                </c:pt>
                <c:pt idx="3406">
                  <c:v>42025</c:v>
                </c:pt>
                <c:pt idx="3407">
                  <c:v>42026</c:v>
                </c:pt>
                <c:pt idx="3408">
                  <c:v>42027</c:v>
                </c:pt>
                <c:pt idx="3409">
                  <c:v>42030</c:v>
                </c:pt>
                <c:pt idx="3410">
                  <c:v>42031</c:v>
                </c:pt>
                <c:pt idx="3411">
                  <c:v>42032</c:v>
                </c:pt>
                <c:pt idx="3412">
                  <c:v>42033</c:v>
                </c:pt>
                <c:pt idx="3413">
                  <c:v>42034</c:v>
                </c:pt>
                <c:pt idx="3414">
                  <c:v>42037</c:v>
                </c:pt>
                <c:pt idx="3415">
                  <c:v>42038</c:v>
                </c:pt>
                <c:pt idx="3416">
                  <c:v>42039</c:v>
                </c:pt>
                <c:pt idx="3417">
                  <c:v>42040</c:v>
                </c:pt>
                <c:pt idx="3418">
                  <c:v>42041</c:v>
                </c:pt>
                <c:pt idx="3419">
                  <c:v>42044</c:v>
                </c:pt>
                <c:pt idx="3420">
                  <c:v>42045</c:v>
                </c:pt>
                <c:pt idx="3421">
                  <c:v>42046</c:v>
                </c:pt>
                <c:pt idx="3422">
                  <c:v>42047</c:v>
                </c:pt>
                <c:pt idx="3423">
                  <c:v>42048</c:v>
                </c:pt>
                <c:pt idx="3424">
                  <c:v>42051</c:v>
                </c:pt>
                <c:pt idx="3425">
                  <c:v>42052</c:v>
                </c:pt>
                <c:pt idx="3426">
                  <c:v>42053</c:v>
                </c:pt>
                <c:pt idx="3427">
                  <c:v>42054</c:v>
                </c:pt>
                <c:pt idx="3428">
                  <c:v>42055</c:v>
                </c:pt>
                <c:pt idx="3429">
                  <c:v>42058</c:v>
                </c:pt>
                <c:pt idx="3430">
                  <c:v>42059</c:v>
                </c:pt>
                <c:pt idx="3431">
                  <c:v>42060</c:v>
                </c:pt>
                <c:pt idx="3432">
                  <c:v>42061</c:v>
                </c:pt>
                <c:pt idx="3433">
                  <c:v>42062</c:v>
                </c:pt>
                <c:pt idx="3434">
                  <c:v>42065</c:v>
                </c:pt>
                <c:pt idx="3435">
                  <c:v>42066</c:v>
                </c:pt>
                <c:pt idx="3436">
                  <c:v>42067</c:v>
                </c:pt>
                <c:pt idx="3437">
                  <c:v>42068</c:v>
                </c:pt>
                <c:pt idx="3438">
                  <c:v>42069</c:v>
                </c:pt>
                <c:pt idx="3439">
                  <c:v>42072</c:v>
                </c:pt>
                <c:pt idx="3440">
                  <c:v>42073</c:v>
                </c:pt>
                <c:pt idx="3441">
                  <c:v>42074</c:v>
                </c:pt>
                <c:pt idx="3442">
                  <c:v>42075</c:v>
                </c:pt>
                <c:pt idx="3443">
                  <c:v>42076</c:v>
                </c:pt>
                <c:pt idx="3444">
                  <c:v>42079</c:v>
                </c:pt>
                <c:pt idx="3445">
                  <c:v>42080</c:v>
                </c:pt>
                <c:pt idx="3446">
                  <c:v>42081</c:v>
                </c:pt>
                <c:pt idx="3447">
                  <c:v>42082</c:v>
                </c:pt>
                <c:pt idx="3448">
                  <c:v>42083</c:v>
                </c:pt>
                <c:pt idx="3449">
                  <c:v>42086</c:v>
                </c:pt>
                <c:pt idx="3450">
                  <c:v>42087</c:v>
                </c:pt>
                <c:pt idx="3451">
                  <c:v>42088</c:v>
                </c:pt>
                <c:pt idx="3452">
                  <c:v>42089</c:v>
                </c:pt>
                <c:pt idx="3453">
                  <c:v>42090</c:v>
                </c:pt>
                <c:pt idx="3454">
                  <c:v>42093</c:v>
                </c:pt>
                <c:pt idx="3455">
                  <c:v>42094</c:v>
                </c:pt>
                <c:pt idx="3456">
                  <c:v>42095</c:v>
                </c:pt>
                <c:pt idx="3457">
                  <c:v>42096</c:v>
                </c:pt>
                <c:pt idx="3458">
                  <c:v>42097</c:v>
                </c:pt>
                <c:pt idx="3459">
                  <c:v>42100</c:v>
                </c:pt>
                <c:pt idx="3460">
                  <c:v>42101</c:v>
                </c:pt>
                <c:pt idx="3461">
                  <c:v>42102</c:v>
                </c:pt>
                <c:pt idx="3462">
                  <c:v>42103</c:v>
                </c:pt>
                <c:pt idx="3463">
                  <c:v>42104</c:v>
                </c:pt>
                <c:pt idx="3464">
                  <c:v>42107</c:v>
                </c:pt>
                <c:pt idx="3465">
                  <c:v>42108</c:v>
                </c:pt>
                <c:pt idx="3466">
                  <c:v>42109</c:v>
                </c:pt>
                <c:pt idx="3467">
                  <c:v>42110</c:v>
                </c:pt>
                <c:pt idx="3468">
                  <c:v>42111</c:v>
                </c:pt>
                <c:pt idx="3469">
                  <c:v>42114</c:v>
                </c:pt>
                <c:pt idx="3470">
                  <c:v>42115</c:v>
                </c:pt>
                <c:pt idx="3471">
                  <c:v>42116</c:v>
                </c:pt>
                <c:pt idx="3472">
                  <c:v>42117</c:v>
                </c:pt>
                <c:pt idx="3473">
                  <c:v>42118</c:v>
                </c:pt>
                <c:pt idx="3474">
                  <c:v>42121</c:v>
                </c:pt>
                <c:pt idx="3475">
                  <c:v>42122</c:v>
                </c:pt>
                <c:pt idx="3476">
                  <c:v>42123</c:v>
                </c:pt>
                <c:pt idx="3477">
                  <c:v>42124</c:v>
                </c:pt>
                <c:pt idx="3478">
                  <c:v>42125</c:v>
                </c:pt>
                <c:pt idx="3479">
                  <c:v>42128</c:v>
                </c:pt>
                <c:pt idx="3480">
                  <c:v>42129</c:v>
                </c:pt>
                <c:pt idx="3481">
                  <c:v>42130</c:v>
                </c:pt>
                <c:pt idx="3482">
                  <c:v>42131</c:v>
                </c:pt>
                <c:pt idx="3483">
                  <c:v>42132</c:v>
                </c:pt>
                <c:pt idx="3484">
                  <c:v>42135</c:v>
                </c:pt>
                <c:pt idx="3485">
                  <c:v>42136</c:v>
                </c:pt>
                <c:pt idx="3486">
                  <c:v>42137</c:v>
                </c:pt>
                <c:pt idx="3487">
                  <c:v>42138</c:v>
                </c:pt>
                <c:pt idx="3488">
                  <c:v>42139</c:v>
                </c:pt>
                <c:pt idx="3489">
                  <c:v>42142</c:v>
                </c:pt>
                <c:pt idx="3490">
                  <c:v>42143</c:v>
                </c:pt>
                <c:pt idx="3491">
                  <c:v>42144</c:v>
                </c:pt>
                <c:pt idx="3492">
                  <c:v>42145</c:v>
                </c:pt>
                <c:pt idx="3493">
                  <c:v>42146</c:v>
                </c:pt>
                <c:pt idx="3494">
                  <c:v>42149</c:v>
                </c:pt>
                <c:pt idx="3495">
                  <c:v>42150</c:v>
                </c:pt>
                <c:pt idx="3496">
                  <c:v>42151</c:v>
                </c:pt>
                <c:pt idx="3497">
                  <c:v>42152</c:v>
                </c:pt>
                <c:pt idx="3498">
                  <c:v>42153</c:v>
                </c:pt>
                <c:pt idx="3499">
                  <c:v>42156</c:v>
                </c:pt>
                <c:pt idx="3500">
                  <c:v>42157</c:v>
                </c:pt>
                <c:pt idx="3501">
                  <c:v>42158</c:v>
                </c:pt>
                <c:pt idx="3502">
                  <c:v>42159</c:v>
                </c:pt>
                <c:pt idx="3503">
                  <c:v>42160</c:v>
                </c:pt>
                <c:pt idx="3504">
                  <c:v>42163</c:v>
                </c:pt>
                <c:pt idx="3505">
                  <c:v>42164</c:v>
                </c:pt>
                <c:pt idx="3506">
                  <c:v>42165</c:v>
                </c:pt>
                <c:pt idx="3507">
                  <c:v>42166</c:v>
                </c:pt>
                <c:pt idx="3508">
                  <c:v>42167</c:v>
                </c:pt>
                <c:pt idx="3509">
                  <c:v>42170</c:v>
                </c:pt>
                <c:pt idx="3510">
                  <c:v>42171</c:v>
                </c:pt>
                <c:pt idx="3511">
                  <c:v>42172</c:v>
                </c:pt>
                <c:pt idx="3512">
                  <c:v>42173</c:v>
                </c:pt>
                <c:pt idx="3513">
                  <c:v>42174</c:v>
                </c:pt>
                <c:pt idx="3514">
                  <c:v>42177</c:v>
                </c:pt>
                <c:pt idx="3515">
                  <c:v>42178</c:v>
                </c:pt>
                <c:pt idx="3516">
                  <c:v>42179</c:v>
                </c:pt>
                <c:pt idx="3517">
                  <c:v>42180</c:v>
                </c:pt>
                <c:pt idx="3518">
                  <c:v>42181</c:v>
                </c:pt>
                <c:pt idx="3519">
                  <c:v>42184</c:v>
                </c:pt>
                <c:pt idx="3520">
                  <c:v>42185</c:v>
                </c:pt>
                <c:pt idx="3521">
                  <c:v>42186</c:v>
                </c:pt>
                <c:pt idx="3522">
                  <c:v>42187</c:v>
                </c:pt>
                <c:pt idx="3523">
                  <c:v>42188</c:v>
                </c:pt>
                <c:pt idx="3524">
                  <c:v>42191</c:v>
                </c:pt>
                <c:pt idx="3525">
                  <c:v>42192</c:v>
                </c:pt>
                <c:pt idx="3526">
                  <c:v>42193</c:v>
                </c:pt>
                <c:pt idx="3527">
                  <c:v>42194</c:v>
                </c:pt>
                <c:pt idx="3528">
                  <c:v>42195</c:v>
                </c:pt>
                <c:pt idx="3529">
                  <c:v>42198</c:v>
                </c:pt>
                <c:pt idx="3530">
                  <c:v>42199</c:v>
                </c:pt>
                <c:pt idx="3531">
                  <c:v>42200</c:v>
                </c:pt>
                <c:pt idx="3532">
                  <c:v>42201</c:v>
                </c:pt>
                <c:pt idx="3533">
                  <c:v>42202</c:v>
                </c:pt>
                <c:pt idx="3534">
                  <c:v>42205</c:v>
                </c:pt>
                <c:pt idx="3535">
                  <c:v>42206</c:v>
                </c:pt>
                <c:pt idx="3536">
                  <c:v>42207</c:v>
                </c:pt>
                <c:pt idx="3537">
                  <c:v>42208</c:v>
                </c:pt>
                <c:pt idx="3538">
                  <c:v>42209</c:v>
                </c:pt>
                <c:pt idx="3539">
                  <c:v>42212</c:v>
                </c:pt>
                <c:pt idx="3540">
                  <c:v>42213</c:v>
                </c:pt>
                <c:pt idx="3541">
                  <c:v>42214</c:v>
                </c:pt>
                <c:pt idx="3542">
                  <c:v>42215</c:v>
                </c:pt>
                <c:pt idx="3543">
                  <c:v>42216</c:v>
                </c:pt>
                <c:pt idx="3544">
                  <c:v>42219</c:v>
                </c:pt>
                <c:pt idx="3545">
                  <c:v>42220</c:v>
                </c:pt>
                <c:pt idx="3546">
                  <c:v>42221</c:v>
                </c:pt>
                <c:pt idx="3547">
                  <c:v>42222</c:v>
                </c:pt>
                <c:pt idx="3548">
                  <c:v>42223</c:v>
                </c:pt>
                <c:pt idx="3549">
                  <c:v>42226</c:v>
                </c:pt>
                <c:pt idx="3550">
                  <c:v>42227</c:v>
                </c:pt>
                <c:pt idx="3551">
                  <c:v>42228</c:v>
                </c:pt>
                <c:pt idx="3552">
                  <c:v>42229</c:v>
                </c:pt>
                <c:pt idx="3553">
                  <c:v>42230</c:v>
                </c:pt>
                <c:pt idx="3554">
                  <c:v>42233</c:v>
                </c:pt>
                <c:pt idx="3555">
                  <c:v>42234</c:v>
                </c:pt>
                <c:pt idx="3556">
                  <c:v>42235</c:v>
                </c:pt>
                <c:pt idx="3557">
                  <c:v>42236</c:v>
                </c:pt>
                <c:pt idx="3558">
                  <c:v>42237</c:v>
                </c:pt>
                <c:pt idx="3559">
                  <c:v>42240</c:v>
                </c:pt>
                <c:pt idx="3560">
                  <c:v>42241</c:v>
                </c:pt>
                <c:pt idx="3561">
                  <c:v>42242</c:v>
                </c:pt>
                <c:pt idx="3562">
                  <c:v>42243</c:v>
                </c:pt>
                <c:pt idx="3563">
                  <c:v>42244</c:v>
                </c:pt>
                <c:pt idx="3564">
                  <c:v>42247</c:v>
                </c:pt>
                <c:pt idx="3565">
                  <c:v>42248</c:v>
                </c:pt>
                <c:pt idx="3566">
                  <c:v>42249</c:v>
                </c:pt>
                <c:pt idx="3567">
                  <c:v>42250</c:v>
                </c:pt>
                <c:pt idx="3568">
                  <c:v>42251</c:v>
                </c:pt>
                <c:pt idx="3569">
                  <c:v>42254</c:v>
                </c:pt>
                <c:pt idx="3570">
                  <c:v>42255</c:v>
                </c:pt>
                <c:pt idx="3571">
                  <c:v>42256</c:v>
                </c:pt>
                <c:pt idx="3572">
                  <c:v>42257</c:v>
                </c:pt>
                <c:pt idx="3573">
                  <c:v>42258</c:v>
                </c:pt>
                <c:pt idx="3574">
                  <c:v>42261</c:v>
                </c:pt>
                <c:pt idx="3575">
                  <c:v>42262</c:v>
                </c:pt>
                <c:pt idx="3576">
                  <c:v>42263</c:v>
                </c:pt>
                <c:pt idx="3577">
                  <c:v>42264</c:v>
                </c:pt>
                <c:pt idx="3578">
                  <c:v>42265</c:v>
                </c:pt>
                <c:pt idx="3579">
                  <c:v>42268</c:v>
                </c:pt>
                <c:pt idx="3580">
                  <c:v>42269</c:v>
                </c:pt>
                <c:pt idx="3581">
                  <c:v>42270</c:v>
                </c:pt>
                <c:pt idx="3582">
                  <c:v>42271</c:v>
                </c:pt>
                <c:pt idx="3583">
                  <c:v>42272</c:v>
                </c:pt>
                <c:pt idx="3584">
                  <c:v>42275</c:v>
                </c:pt>
                <c:pt idx="3585">
                  <c:v>42276</c:v>
                </c:pt>
                <c:pt idx="3586">
                  <c:v>42277</c:v>
                </c:pt>
                <c:pt idx="3587">
                  <c:v>42278</c:v>
                </c:pt>
                <c:pt idx="3588">
                  <c:v>42279</c:v>
                </c:pt>
                <c:pt idx="3589">
                  <c:v>42282</c:v>
                </c:pt>
                <c:pt idx="3590">
                  <c:v>42283</c:v>
                </c:pt>
                <c:pt idx="3591">
                  <c:v>42284</c:v>
                </c:pt>
                <c:pt idx="3592">
                  <c:v>42285</c:v>
                </c:pt>
                <c:pt idx="3593">
                  <c:v>42286</c:v>
                </c:pt>
                <c:pt idx="3594">
                  <c:v>42289</c:v>
                </c:pt>
                <c:pt idx="3595">
                  <c:v>42290</c:v>
                </c:pt>
                <c:pt idx="3596">
                  <c:v>42291</c:v>
                </c:pt>
                <c:pt idx="3597">
                  <c:v>42292</c:v>
                </c:pt>
                <c:pt idx="3598">
                  <c:v>42293</c:v>
                </c:pt>
                <c:pt idx="3599">
                  <c:v>42296</c:v>
                </c:pt>
                <c:pt idx="3600">
                  <c:v>42297</c:v>
                </c:pt>
                <c:pt idx="3601">
                  <c:v>42298</c:v>
                </c:pt>
                <c:pt idx="3602">
                  <c:v>42299</c:v>
                </c:pt>
                <c:pt idx="3603">
                  <c:v>42300</c:v>
                </c:pt>
                <c:pt idx="3604">
                  <c:v>42303</c:v>
                </c:pt>
                <c:pt idx="3605">
                  <c:v>42304</c:v>
                </c:pt>
                <c:pt idx="3606">
                  <c:v>42305</c:v>
                </c:pt>
                <c:pt idx="3607">
                  <c:v>42306</c:v>
                </c:pt>
                <c:pt idx="3608">
                  <c:v>42307</c:v>
                </c:pt>
                <c:pt idx="3609">
                  <c:v>42310</c:v>
                </c:pt>
                <c:pt idx="3610">
                  <c:v>42311</c:v>
                </c:pt>
                <c:pt idx="3611">
                  <c:v>42312</c:v>
                </c:pt>
                <c:pt idx="3612">
                  <c:v>42313</c:v>
                </c:pt>
                <c:pt idx="3613">
                  <c:v>42314</c:v>
                </c:pt>
                <c:pt idx="3614">
                  <c:v>42317</c:v>
                </c:pt>
                <c:pt idx="3615">
                  <c:v>42318</c:v>
                </c:pt>
                <c:pt idx="3616">
                  <c:v>42319</c:v>
                </c:pt>
                <c:pt idx="3617">
                  <c:v>42320</c:v>
                </c:pt>
                <c:pt idx="3618">
                  <c:v>42321</c:v>
                </c:pt>
                <c:pt idx="3619">
                  <c:v>42324</c:v>
                </c:pt>
                <c:pt idx="3620">
                  <c:v>42325</c:v>
                </c:pt>
                <c:pt idx="3621">
                  <c:v>42326</c:v>
                </c:pt>
                <c:pt idx="3622">
                  <c:v>42327</c:v>
                </c:pt>
                <c:pt idx="3623">
                  <c:v>42328</c:v>
                </c:pt>
                <c:pt idx="3624">
                  <c:v>42331</c:v>
                </c:pt>
                <c:pt idx="3625">
                  <c:v>42332</c:v>
                </c:pt>
                <c:pt idx="3626">
                  <c:v>42333</c:v>
                </c:pt>
                <c:pt idx="3627">
                  <c:v>42334</c:v>
                </c:pt>
                <c:pt idx="3628">
                  <c:v>42335</c:v>
                </c:pt>
                <c:pt idx="3629">
                  <c:v>42338</c:v>
                </c:pt>
                <c:pt idx="3630">
                  <c:v>42339</c:v>
                </c:pt>
                <c:pt idx="3631">
                  <c:v>42340</c:v>
                </c:pt>
                <c:pt idx="3632">
                  <c:v>42341</c:v>
                </c:pt>
                <c:pt idx="3633">
                  <c:v>42342</c:v>
                </c:pt>
                <c:pt idx="3634">
                  <c:v>42345</c:v>
                </c:pt>
                <c:pt idx="3635">
                  <c:v>42346</c:v>
                </c:pt>
                <c:pt idx="3636">
                  <c:v>42347</c:v>
                </c:pt>
                <c:pt idx="3637">
                  <c:v>42348</c:v>
                </c:pt>
                <c:pt idx="3638">
                  <c:v>42349</c:v>
                </c:pt>
                <c:pt idx="3639">
                  <c:v>42352</c:v>
                </c:pt>
                <c:pt idx="3640">
                  <c:v>42353</c:v>
                </c:pt>
                <c:pt idx="3641">
                  <c:v>42354</c:v>
                </c:pt>
                <c:pt idx="3642">
                  <c:v>42355</c:v>
                </c:pt>
                <c:pt idx="3643">
                  <c:v>42356</c:v>
                </c:pt>
                <c:pt idx="3644">
                  <c:v>42359</c:v>
                </c:pt>
                <c:pt idx="3645">
                  <c:v>42360</c:v>
                </c:pt>
                <c:pt idx="3646">
                  <c:v>42361</c:v>
                </c:pt>
                <c:pt idx="3647">
                  <c:v>42362</c:v>
                </c:pt>
                <c:pt idx="3648">
                  <c:v>42363</c:v>
                </c:pt>
                <c:pt idx="3649">
                  <c:v>42366</c:v>
                </c:pt>
                <c:pt idx="3650">
                  <c:v>42367</c:v>
                </c:pt>
                <c:pt idx="3651">
                  <c:v>42368</c:v>
                </c:pt>
                <c:pt idx="3652">
                  <c:v>42369</c:v>
                </c:pt>
                <c:pt idx="3653">
                  <c:v>42370</c:v>
                </c:pt>
                <c:pt idx="3654">
                  <c:v>42373</c:v>
                </c:pt>
                <c:pt idx="3655">
                  <c:v>42374</c:v>
                </c:pt>
                <c:pt idx="3656">
                  <c:v>42375</c:v>
                </c:pt>
                <c:pt idx="3657">
                  <c:v>42376</c:v>
                </c:pt>
                <c:pt idx="3658">
                  <c:v>42377</c:v>
                </c:pt>
                <c:pt idx="3659">
                  <c:v>42380</c:v>
                </c:pt>
                <c:pt idx="3660">
                  <c:v>42381</c:v>
                </c:pt>
                <c:pt idx="3661">
                  <c:v>42382</c:v>
                </c:pt>
                <c:pt idx="3662">
                  <c:v>42383</c:v>
                </c:pt>
                <c:pt idx="3663">
                  <c:v>42384</c:v>
                </c:pt>
                <c:pt idx="3664">
                  <c:v>42387</c:v>
                </c:pt>
                <c:pt idx="3665">
                  <c:v>42388</c:v>
                </c:pt>
                <c:pt idx="3666">
                  <c:v>42389</c:v>
                </c:pt>
                <c:pt idx="3667">
                  <c:v>42390</c:v>
                </c:pt>
                <c:pt idx="3668">
                  <c:v>42391</c:v>
                </c:pt>
                <c:pt idx="3669">
                  <c:v>42394</c:v>
                </c:pt>
                <c:pt idx="3670">
                  <c:v>42395</c:v>
                </c:pt>
                <c:pt idx="3671">
                  <c:v>42396</c:v>
                </c:pt>
                <c:pt idx="3672">
                  <c:v>42397</c:v>
                </c:pt>
                <c:pt idx="3673">
                  <c:v>42398</c:v>
                </c:pt>
                <c:pt idx="3674">
                  <c:v>42401</c:v>
                </c:pt>
                <c:pt idx="3675">
                  <c:v>42402</c:v>
                </c:pt>
                <c:pt idx="3676">
                  <c:v>42403</c:v>
                </c:pt>
                <c:pt idx="3677">
                  <c:v>42404</c:v>
                </c:pt>
                <c:pt idx="3678">
                  <c:v>42405</c:v>
                </c:pt>
                <c:pt idx="3679">
                  <c:v>42408</c:v>
                </c:pt>
                <c:pt idx="3680">
                  <c:v>42409</c:v>
                </c:pt>
                <c:pt idx="3681">
                  <c:v>42410</c:v>
                </c:pt>
                <c:pt idx="3682">
                  <c:v>42411</c:v>
                </c:pt>
                <c:pt idx="3683">
                  <c:v>42412</c:v>
                </c:pt>
                <c:pt idx="3684">
                  <c:v>42415</c:v>
                </c:pt>
                <c:pt idx="3685">
                  <c:v>42416</c:v>
                </c:pt>
                <c:pt idx="3686">
                  <c:v>42417</c:v>
                </c:pt>
                <c:pt idx="3687">
                  <c:v>42418</c:v>
                </c:pt>
                <c:pt idx="3688">
                  <c:v>42419</c:v>
                </c:pt>
                <c:pt idx="3689">
                  <c:v>42422</c:v>
                </c:pt>
                <c:pt idx="3690">
                  <c:v>42423</c:v>
                </c:pt>
                <c:pt idx="3691">
                  <c:v>42424</c:v>
                </c:pt>
                <c:pt idx="3692">
                  <c:v>42425</c:v>
                </c:pt>
                <c:pt idx="3693">
                  <c:v>42426</c:v>
                </c:pt>
                <c:pt idx="3694">
                  <c:v>42429</c:v>
                </c:pt>
                <c:pt idx="3695">
                  <c:v>42430</c:v>
                </c:pt>
                <c:pt idx="3696">
                  <c:v>42431</c:v>
                </c:pt>
                <c:pt idx="3697">
                  <c:v>42432</c:v>
                </c:pt>
                <c:pt idx="3698">
                  <c:v>42433</c:v>
                </c:pt>
                <c:pt idx="3699">
                  <c:v>42436</c:v>
                </c:pt>
                <c:pt idx="3700">
                  <c:v>42437</c:v>
                </c:pt>
                <c:pt idx="3701">
                  <c:v>42438</c:v>
                </c:pt>
                <c:pt idx="3702">
                  <c:v>42439</c:v>
                </c:pt>
                <c:pt idx="3703">
                  <c:v>42440</c:v>
                </c:pt>
                <c:pt idx="3704">
                  <c:v>42443</c:v>
                </c:pt>
                <c:pt idx="3705">
                  <c:v>42444</c:v>
                </c:pt>
                <c:pt idx="3706">
                  <c:v>42445</c:v>
                </c:pt>
                <c:pt idx="3707">
                  <c:v>42446</c:v>
                </c:pt>
                <c:pt idx="3708">
                  <c:v>42447</c:v>
                </c:pt>
                <c:pt idx="3709">
                  <c:v>42450</c:v>
                </c:pt>
                <c:pt idx="3710">
                  <c:v>42451</c:v>
                </c:pt>
                <c:pt idx="3711">
                  <c:v>42452</c:v>
                </c:pt>
                <c:pt idx="3712">
                  <c:v>42453</c:v>
                </c:pt>
                <c:pt idx="3713">
                  <c:v>42454</c:v>
                </c:pt>
                <c:pt idx="3714">
                  <c:v>42457</c:v>
                </c:pt>
                <c:pt idx="3715">
                  <c:v>42458</c:v>
                </c:pt>
                <c:pt idx="3716">
                  <c:v>42459</c:v>
                </c:pt>
                <c:pt idx="3717">
                  <c:v>42460</c:v>
                </c:pt>
                <c:pt idx="3718">
                  <c:v>42461</c:v>
                </c:pt>
                <c:pt idx="3719">
                  <c:v>42464</c:v>
                </c:pt>
                <c:pt idx="3720">
                  <c:v>42465</c:v>
                </c:pt>
                <c:pt idx="3721">
                  <c:v>42466</c:v>
                </c:pt>
                <c:pt idx="3722">
                  <c:v>42467</c:v>
                </c:pt>
                <c:pt idx="3723">
                  <c:v>42468</c:v>
                </c:pt>
                <c:pt idx="3724">
                  <c:v>42471</c:v>
                </c:pt>
                <c:pt idx="3725">
                  <c:v>42472</c:v>
                </c:pt>
                <c:pt idx="3726">
                  <c:v>42473</c:v>
                </c:pt>
                <c:pt idx="3727">
                  <c:v>42474</c:v>
                </c:pt>
                <c:pt idx="3728">
                  <c:v>42475</c:v>
                </c:pt>
                <c:pt idx="3729">
                  <c:v>42478</c:v>
                </c:pt>
                <c:pt idx="3730">
                  <c:v>42479</c:v>
                </c:pt>
                <c:pt idx="3731">
                  <c:v>42480</c:v>
                </c:pt>
                <c:pt idx="3732">
                  <c:v>42481</c:v>
                </c:pt>
                <c:pt idx="3733">
                  <c:v>42482</c:v>
                </c:pt>
                <c:pt idx="3734">
                  <c:v>42485</c:v>
                </c:pt>
                <c:pt idx="3735">
                  <c:v>42486</c:v>
                </c:pt>
                <c:pt idx="3736">
                  <c:v>42487</c:v>
                </c:pt>
                <c:pt idx="3737">
                  <c:v>42488</c:v>
                </c:pt>
                <c:pt idx="3738">
                  <c:v>42489</c:v>
                </c:pt>
                <c:pt idx="3739">
                  <c:v>42492</c:v>
                </c:pt>
                <c:pt idx="3740">
                  <c:v>42493</c:v>
                </c:pt>
                <c:pt idx="3741">
                  <c:v>42494</c:v>
                </c:pt>
                <c:pt idx="3742">
                  <c:v>42495</c:v>
                </c:pt>
                <c:pt idx="3743">
                  <c:v>42496</c:v>
                </c:pt>
                <c:pt idx="3744">
                  <c:v>42499</c:v>
                </c:pt>
                <c:pt idx="3745">
                  <c:v>42500</c:v>
                </c:pt>
                <c:pt idx="3746">
                  <c:v>42501</c:v>
                </c:pt>
                <c:pt idx="3747">
                  <c:v>42502</c:v>
                </c:pt>
                <c:pt idx="3748">
                  <c:v>42503</c:v>
                </c:pt>
                <c:pt idx="3749">
                  <c:v>42506</c:v>
                </c:pt>
                <c:pt idx="3750">
                  <c:v>42507</c:v>
                </c:pt>
                <c:pt idx="3751">
                  <c:v>42508</c:v>
                </c:pt>
                <c:pt idx="3752">
                  <c:v>42509</c:v>
                </c:pt>
                <c:pt idx="3753">
                  <c:v>42510</c:v>
                </c:pt>
                <c:pt idx="3754">
                  <c:v>42513</c:v>
                </c:pt>
                <c:pt idx="3755">
                  <c:v>42514</c:v>
                </c:pt>
                <c:pt idx="3756">
                  <c:v>42515</c:v>
                </c:pt>
                <c:pt idx="3757">
                  <c:v>42516</c:v>
                </c:pt>
                <c:pt idx="3758">
                  <c:v>42517</c:v>
                </c:pt>
                <c:pt idx="3759">
                  <c:v>42520</c:v>
                </c:pt>
                <c:pt idx="3760">
                  <c:v>42521</c:v>
                </c:pt>
                <c:pt idx="3761">
                  <c:v>42522</c:v>
                </c:pt>
                <c:pt idx="3762">
                  <c:v>42523</c:v>
                </c:pt>
                <c:pt idx="3763">
                  <c:v>42524</c:v>
                </c:pt>
                <c:pt idx="3764">
                  <c:v>42527</c:v>
                </c:pt>
                <c:pt idx="3765">
                  <c:v>42528</c:v>
                </c:pt>
                <c:pt idx="3766">
                  <c:v>42529</c:v>
                </c:pt>
                <c:pt idx="3767">
                  <c:v>42530</c:v>
                </c:pt>
                <c:pt idx="3768">
                  <c:v>42531</c:v>
                </c:pt>
                <c:pt idx="3769">
                  <c:v>42534</c:v>
                </c:pt>
                <c:pt idx="3770">
                  <c:v>42535</c:v>
                </c:pt>
                <c:pt idx="3771">
                  <c:v>42536</c:v>
                </c:pt>
                <c:pt idx="3772">
                  <c:v>42537</c:v>
                </c:pt>
                <c:pt idx="3773">
                  <c:v>42538</c:v>
                </c:pt>
                <c:pt idx="3774">
                  <c:v>42541</c:v>
                </c:pt>
                <c:pt idx="3775">
                  <c:v>42542</c:v>
                </c:pt>
                <c:pt idx="3776">
                  <c:v>42543</c:v>
                </c:pt>
                <c:pt idx="3777">
                  <c:v>42544</c:v>
                </c:pt>
                <c:pt idx="3778">
                  <c:v>42545</c:v>
                </c:pt>
                <c:pt idx="3779">
                  <c:v>42548</c:v>
                </c:pt>
                <c:pt idx="3780">
                  <c:v>42549</c:v>
                </c:pt>
                <c:pt idx="3781">
                  <c:v>42550</c:v>
                </c:pt>
                <c:pt idx="3782">
                  <c:v>42551</c:v>
                </c:pt>
                <c:pt idx="3783">
                  <c:v>42552</c:v>
                </c:pt>
                <c:pt idx="3784">
                  <c:v>42555</c:v>
                </c:pt>
                <c:pt idx="3785">
                  <c:v>42556</c:v>
                </c:pt>
                <c:pt idx="3786">
                  <c:v>42557</c:v>
                </c:pt>
                <c:pt idx="3787">
                  <c:v>42558</c:v>
                </c:pt>
                <c:pt idx="3788">
                  <c:v>42559</c:v>
                </c:pt>
                <c:pt idx="3789">
                  <c:v>42562</c:v>
                </c:pt>
                <c:pt idx="3790">
                  <c:v>42563</c:v>
                </c:pt>
                <c:pt idx="3791">
                  <c:v>42564</c:v>
                </c:pt>
                <c:pt idx="3792">
                  <c:v>42565</c:v>
                </c:pt>
                <c:pt idx="3793">
                  <c:v>42566</c:v>
                </c:pt>
                <c:pt idx="3794">
                  <c:v>42569</c:v>
                </c:pt>
                <c:pt idx="3795">
                  <c:v>42570</c:v>
                </c:pt>
                <c:pt idx="3796">
                  <c:v>42571</c:v>
                </c:pt>
                <c:pt idx="3797">
                  <c:v>42572</c:v>
                </c:pt>
                <c:pt idx="3798">
                  <c:v>42573</c:v>
                </c:pt>
                <c:pt idx="3799">
                  <c:v>42576</c:v>
                </c:pt>
                <c:pt idx="3800">
                  <c:v>42577</c:v>
                </c:pt>
                <c:pt idx="3801">
                  <c:v>42578</c:v>
                </c:pt>
                <c:pt idx="3802">
                  <c:v>42579</c:v>
                </c:pt>
                <c:pt idx="3803">
                  <c:v>42580</c:v>
                </c:pt>
                <c:pt idx="3804">
                  <c:v>42583</c:v>
                </c:pt>
                <c:pt idx="3805">
                  <c:v>42584</c:v>
                </c:pt>
                <c:pt idx="3806">
                  <c:v>42585</c:v>
                </c:pt>
                <c:pt idx="3807">
                  <c:v>42586</c:v>
                </c:pt>
                <c:pt idx="3808">
                  <c:v>42587</c:v>
                </c:pt>
                <c:pt idx="3809">
                  <c:v>42590</c:v>
                </c:pt>
                <c:pt idx="3810">
                  <c:v>42591</c:v>
                </c:pt>
                <c:pt idx="3811">
                  <c:v>42592</c:v>
                </c:pt>
                <c:pt idx="3812">
                  <c:v>42593</c:v>
                </c:pt>
                <c:pt idx="3813">
                  <c:v>42594</c:v>
                </c:pt>
                <c:pt idx="3814">
                  <c:v>42597</c:v>
                </c:pt>
                <c:pt idx="3815">
                  <c:v>42598</c:v>
                </c:pt>
                <c:pt idx="3816">
                  <c:v>42599</c:v>
                </c:pt>
                <c:pt idx="3817">
                  <c:v>42600</c:v>
                </c:pt>
                <c:pt idx="3818">
                  <c:v>42601</c:v>
                </c:pt>
                <c:pt idx="3819">
                  <c:v>42604</c:v>
                </c:pt>
                <c:pt idx="3820">
                  <c:v>42605</c:v>
                </c:pt>
                <c:pt idx="3821">
                  <c:v>42606</c:v>
                </c:pt>
                <c:pt idx="3822">
                  <c:v>42607</c:v>
                </c:pt>
                <c:pt idx="3823">
                  <c:v>42608</c:v>
                </c:pt>
                <c:pt idx="3824">
                  <c:v>42611</c:v>
                </c:pt>
                <c:pt idx="3825">
                  <c:v>42612</c:v>
                </c:pt>
                <c:pt idx="3826">
                  <c:v>42613</c:v>
                </c:pt>
                <c:pt idx="3827">
                  <c:v>42614</c:v>
                </c:pt>
                <c:pt idx="3828">
                  <c:v>42615</c:v>
                </c:pt>
                <c:pt idx="3829">
                  <c:v>42618</c:v>
                </c:pt>
                <c:pt idx="3830">
                  <c:v>42619</c:v>
                </c:pt>
                <c:pt idx="3831">
                  <c:v>42620</c:v>
                </c:pt>
                <c:pt idx="3832">
                  <c:v>42621</c:v>
                </c:pt>
                <c:pt idx="3833">
                  <c:v>42622</c:v>
                </c:pt>
                <c:pt idx="3834">
                  <c:v>42625</c:v>
                </c:pt>
                <c:pt idx="3835">
                  <c:v>42626</c:v>
                </c:pt>
                <c:pt idx="3836">
                  <c:v>42627</c:v>
                </c:pt>
                <c:pt idx="3837">
                  <c:v>42628</c:v>
                </c:pt>
                <c:pt idx="3838">
                  <c:v>42629</c:v>
                </c:pt>
                <c:pt idx="3839">
                  <c:v>42632</c:v>
                </c:pt>
                <c:pt idx="3840">
                  <c:v>42633</c:v>
                </c:pt>
                <c:pt idx="3841">
                  <c:v>42634</c:v>
                </c:pt>
                <c:pt idx="3842">
                  <c:v>42635</c:v>
                </c:pt>
                <c:pt idx="3843">
                  <c:v>42636</c:v>
                </c:pt>
                <c:pt idx="3844">
                  <c:v>42639</c:v>
                </c:pt>
                <c:pt idx="3845">
                  <c:v>42640</c:v>
                </c:pt>
                <c:pt idx="3846">
                  <c:v>42641</c:v>
                </c:pt>
                <c:pt idx="3847">
                  <c:v>42642</c:v>
                </c:pt>
                <c:pt idx="3848">
                  <c:v>42643</c:v>
                </c:pt>
                <c:pt idx="3849">
                  <c:v>42646</c:v>
                </c:pt>
                <c:pt idx="3850">
                  <c:v>42647</c:v>
                </c:pt>
                <c:pt idx="3851">
                  <c:v>42648</c:v>
                </c:pt>
                <c:pt idx="3852">
                  <c:v>42649</c:v>
                </c:pt>
                <c:pt idx="3853">
                  <c:v>42650</c:v>
                </c:pt>
                <c:pt idx="3854">
                  <c:v>42653</c:v>
                </c:pt>
                <c:pt idx="3855">
                  <c:v>42654</c:v>
                </c:pt>
                <c:pt idx="3856">
                  <c:v>42655</c:v>
                </c:pt>
                <c:pt idx="3857">
                  <c:v>42656</c:v>
                </c:pt>
                <c:pt idx="3858">
                  <c:v>42657</c:v>
                </c:pt>
                <c:pt idx="3859">
                  <c:v>42660</c:v>
                </c:pt>
                <c:pt idx="3860">
                  <c:v>42661</c:v>
                </c:pt>
                <c:pt idx="3861">
                  <c:v>42662</c:v>
                </c:pt>
                <c:pt idx="3862">
                  <c:v>42663</c:v>
                </c:pt>
                <c:pt idx="3863">
                  <c:v>42664</c:v>
                </c:pt>
                <c:pt idx="3864">
                  <c:v>42667</c:v>
                </c:pt>
                <c:pt idx="3865">
                  <c:v>42668</c:v>
                </c:pt>
                <c:pt idx="3866">
                  <c:v>42669</c:v>
                </c:pt>
                <c:pt idx="3867">
                  <c:v>42670</c:v>
                </c:pt>
                <c:pt idx="3868">
                  <c:v>42671</c:v>
                </c:pt>
                <c:pt idx="3869">
                  <c:v>42674</c:v>
                </c:pt>
                <c:pt idx="3870">
                  <c:v>42675</c:v>
                </c:pt>
                <c:pt idx="3871">
                  <c:v>42676</c:v>
                </c:pt>
                <c:pt idx="3872">
                  <c:v>42677</c:v>
                </c:pt>
                <c:pt idx="3873">
                  <c:v>42678</c:v>
                </c:pt>
                <c:pt idx="3874">
                  <c:v>42681</c:v>
                </c:pt>
                <c:pt idx="3875">
                  <c:v>42682</c:v>
                </c:pt>
                <c:pt idx="3876">
                  <c:v>42683</c:v>
                </c:pt>
                <c:pt idx="3877">
                  <c:v>42684</c:v>
                </c:pt>
                <c:pt idx="3878">
                  <c:v>42685</c:v>
                </c:pt>
                <c:pt idx="3879">
                  <c:v>42688</c:v>
                </c:pt>
                <c:pt idx="3880">
                  <c:v>42689</c:v>
                </c:pt>
                <c:pt idx="3881">
                  <c:v>42690</c:v>
                </c:pt>
                <c:pt idx="3882">
                  <c:v>42691</c:v>
                </c:pt>
                <c:pt idx="3883">
                  <c:v>42692</c:v>
                </c:pt>
                <c:pt idx="3884">
                  <c:v>42695</c:v>
                </c:pt>
                <c:pt idx="3885">
                  <c:v>42696</c:v>
                </c:pt>
                <c:pt idx="3886">
                  <c:v>42697</c:v>
                </c:pt>
                <c:pt idx="3887">
                  <c:v>42698</c:v>
                </c:pt>
                <c:pt idx="3888">
                  <c:v>42699</c:v>
                </c:pt>
                <c:pt idx="3889">
                  <c:v>42702</c:v>
                </c:pt>
                <c:pt idx="3890">
                  <c:v>42703</c:v>
                </c:pt>
                <c:pt idx="3891">
                  <c:v>42704</c:v>
                </c:pt>
                <c:pt idx="3892">
                  <c:v>42705</c:v>
                </c:pt>
                <c:pt idx="3893">
                  <c:v>42706</c:v>
                </c:pt>
                <c:pt idx="3894">
                  <c:v>42709</c:v>
                </c:pt>
                <c:pt idx="3895">
                  <c:v>42710</c:v>
                </c:pt>
                <c:pt idx="3896">
                  <c:v>42711</c:v>
                </c:pt>
                <c:pt idx="3897">
                  <c:v>42712</c:v>
                </c:pt>
                <c:pt idx="3898">
                  <c:v>42713</c:v>
                </c:pt>
                <c:pt idx="3899">
                  <c:v>42716</c:v>
                </c:pt>
                <c:pt idx="3900">
                  <c:v>42717</c:v>
                </c:pt>
                <c:pt idx="3901">
                  <c:v>42718</c:v>
                </c:pt>
                <c:pt idx="3902">
                  <c:v>42719</c:v>
                </c:pt>
                <c:pt idx="3903">
                  <c:v>42720</c:v>
                </c:pt>
                <c:pt idx="3904">
                  <c:v>42723</c:v>
                </c:pt>
                <c:pt idx="3905">
                  <c:v>42724</c:v>
                </c:pt>
                <c:pt idx="3906">
                  <c:v>42725</c:v>
                </c:pt>
                <c:pt idx="3907">
                  <c:v>42726</c:v>
                </c:pt>
                <c:pt idx="3908">
                  <c:v>42727</c:v>
                </c:pt>
                <c:pt idx="3909">
                  <c:v>42730</c:v>
                </c:pt>
                <c:pt idx="3910">
                  <c:v>42731</c:v>
                </c:pt>
                <c:pt idx="3911">
                  <c:v>42732</c:v>
                </c:pt>
                <c:pt idx="3912">
                  <c:v>42733</c:v>
                </c:pt>
                <c:pt idx="3913">
                  <c:v>42734</c:v>
                </c:pt>
                <c:pt idx="3914">
                  <c:v>42737</c:v>
                </c:pt>
                <c:pt idx="3915">
                  <c:v>42738</c:v>
                </c:pt>
                <c:pt idx="3916">
                  <c:v>42739</c:v>
                </c:pt>
                <c:pt idx="3917">
                  <c:v>42740</c:v>
                </c:pt>
                <c:pt idx="3918">
                  <c:v>42741</c:v>
                </c:pt>
                <c:pt idx="3919">
                  <c:v>42744</c:v>
                </c:pt>
                <c:pt idx="3920">
                  <c:v>42745</c:v>
                </c:pt>
                <c:pt idx="3921">
                  <c:v>42746</c:v>
                </c:pt>
                <c:pt idx="3922">
                  <c:v>42747</c:v>
                </c:pt>
                <c:pt idx="3923">
                  <c:v>42748</c:v>
                </c:pt>
                <c:pt idx="3924">
                  <c:v>42751</c:v>
                </c:pt>
                <c:pt idx="3925">
                  <c:v>42752</c:v>
                </c:pt>
                <c:pt idx="3926">
                  <c:v>42753</c:v>
                </c:pt>
                <c:pt idx="3927">
                  <c:v>42754</c:v>
                </c:pt>
                <c:pt idx="3928">
                  <c:v>42755</c:v>
                </c:pt>
                <c:pt idx="3929">
                  <c:v>42758</c:v>
                </c:pt>
                <c:pt idx="3930">
                  <c:v>42759</c:v>
                </c:pt>
                <c:pt idx="3931">
                  <c:v>42760</c:v>
                </c:pt>
                <c:pt idx="3932">
                  <c:v>42761</c:v>
                </c:pt>
                <c:pt idx="3933">
                  <c:v>42762</c:v>
                </c:pt>
                <c:pt idx="3934">
                  <c:v>42765</c:v>
                </c:pt>
                <c:pt idx="3935">
                  <c:v>42766</c:v>
                </c:pt>
                <c:pt idx="3936">
                  <c:v>42767</c:v>
                </c:pt>
                <c:pt idx="3937">
                  <c:v>42768</c:v>
                </c:pt>
                <c:pt idx="3938">
                  <c:v>42769</c:v>
                </c:pt>
                <c:pt idx="3939">
                  <c:v>42772</c:v>
                </c:pt>
                <c:pt idx="3940">
                  <c:v>42773</c:v>
                </c:pt>
                <c:pt idx="3941">
                  <c:v>42774</c:v>
                </c:pt>
                <c:pt idx="3942">
                  <c:v>42775</c:v>
                </c:pt>
                <c:pt idx="3943">
                  <c:v>42776</c:v>
                </c:pt>
                <c:pt idx="3944">
                  <c:v>42779</c:v>
                </c:pt>
                <c:pt idx="3945">
                  <c:v>42780</c:v>
                </c:pt>
                <c:pt idx="3946">
                  <c:v>42781</c:v>
                </c:pt>
                <c:pt idx="3947">
                  <c:v>42782</c:v>
                </c:pt>
                <c:pt idx="3948">
                  <c:v>42783</c:v>
                </c:pt>
                <c:pt idx="3949">
                  <c:v>42786</c:v>
                </c:pt>
                <c:pt idx="3950">
                  <c:v>42787</c:v>
                </c:pt>
                <c:pt idx="3951">
                  <c:v>42788</c:v>
                </c:pt>
                <c:pt idx="3952">
                  <c:v>42789</c:v>
                </c:pt>
                <c:pt idx="3953">
                  <c:v>42790</c:v>
                </c:pt>
                <c:pt idx="3954">
                  <c:v>42793</c:v>
                </c:pt>
                <c:pt idx="3955">
                  <c:v>42794</c:v>
                </c:pt>
                <c:pt idx="3956">
                  <c:v>42795</c:v>
                </c:pt>
                <c:pt idx="3957">
                  <c:v>42796</c:v>
                </c:pt>
                <c:pt idx="3958">
                  <c:v>42797</c:v>
                </c:pt>
                <c:pt idx="3959">
                  <c:v>42800</c:v>
                </c:pt>
                <c:pt idx="3960">
                  <c:v>42801</c:v>
                </c:pt>
                <c:pt idx="3961">
                  <c:v>42802</c:v>
                </c:pt>
                <c:pt idx="3962">
                  <c:v>42803</c:v>
                </c:pt>
                <c:pt idx="3963">
                  <c:v>42804</c:v>
                </c:pt>
                <c:pt idx="3964">
                  <c:v>42807</c:v>
                </c:pt>
                <c:pt idx="3965">
                  <c:v>42808</c:v>
                </c:pt>
                <c:pt idx="3966">
                  <c:v>42809</c:v>
                </c:pt>
                <c:pt idx="3967">
                  <c:v>42810</c:v>
                </c:pt>
                <c:pt idx="3968">
                  <c:v>42811</c:v>
                </c:pt>
                <c:pt idx="3969">
                  <c:v>42814</c:v>
                </c:pt>
                <c:pt idx="3970">
                  <c:v>42815</c:v>
                </c:pt>
                <c:pt idx="3971">
                  <c:v>42816</c:v>
                </c:pt>
                <c:pt idx="3972">
                  <c:v>42817</c:v>
                </c:pt>
                <c:pt idx="3973">
                  <c:v>42818</c:v>
                </c:pt>
                <c:pt idx="3974">
                  <c:v>42821</c:v>
                </c:pt>
                <c:pt idx="3975">
                  <c:v>42822</c:v>
                </c:pt>
                <c:pt idx="3976">
                  <c:v>42823</c:v>
                </c:pt>
                <c:pt idx="3977">
                  <c:v>42824</c:v>
                </c:pt>
                <c:pt idx="3978">
                  <c:v>42825</c:v>
                </c:pt>
                <c:pt idx="3979">
                  <c:v>42828</c:v>
                </c:pt>
                <c:pt idx="3980">
                  <c:v>42829</c:v>
                </c:pt>
                <c:pt idx="3981">
                  <c:v>42830</c:v>
                </c:pt>
                <c:pt idx="3982">
                  <c:v>42831</c:v>
                </c:pt>
                <c:pt idx="3983">
                  <c:v>42832</c:v>
                </c:pt>
                <c:pt idx="3984">
                  <c:v>42835</c:v>
                </c:pt>
                <c:pt idx="3985">
                  <c:v>42836</c:v>
                </c:pt>
                <c:pt idx="3986">
                  <c:v>42837</c:v>
                </c:pt>
                <c:pt idx="3987">
                  <c:v>42838</c:v>
                </c:pt>
                <c:pt idx="3988">
                  <c:v>42839</c:v>
                </c:pt>
                <c:pt idx="3989">
                  <c:v>42842</c:v>
                </c:pt>
                <c:pt idx="3990">
                  <c:v>42843</c:v>
                </c:pt>
                <c:pt idx="3991">
                  <c:v>42844</c:v>
                </c:pt>
                <c:pt idx="3992">
                  <c:v>42845</c:v>
                </c:pt>
                <c:pt idx="3993">
                  <c:v>42846</c:v>
                </c:pt>
                <c:pt idx="3994">
                  <c:v>42849</c:v>
                </c:pt>
                <c:pt idx="3995">
                  <c:v>42850</c:v>
                </c:pt>
                <c:pt idx="3996">
                  <c:v>42851</c:v>
                </c:pt>
                <c:pt idx="3997">
                  <c:v>42852</c:v>
                </c:pt>
                <c:pt idx="3998">
                  <c:v>42853</c:v>
                </c:pt>
                <c:pt idx="3999">
                  <c:v>42856</c:v>
                </c:pt>
                <c:pt idx="4000">
                  <c:v>42857</c:v>
                </c:pt>
                <c:pt idx="4001">
                  <c:v>42858</c:v>
                </c:pt>
                <c:pt idx="4002">
                  <c:v>42859</c:v>
                </c:pt>
                <c:pt idx="4003">
                  <c:v>42860</c:v>
                </c:pt>
                <c:pt idx="4004">
                  <c:v>42863</c:v>
                </c:pt>
                <c:pt idx="4005">
                  <c:v>42864</c:v>
                </c:pt>
                <c:pt idx="4006">
                  <c:v>42865</c:v>
                </c:pt>
                <c:pt idx="4007">
                  <c:v>42866</c:v>
                </c:pt>
                <c:pt idx="4008">
                  <c:v>42867</c:v>
                </c:pt>
                <c:pt idx="4009">
                  <c:v>42870</c:v>
                </c:pt>
                <c:pt idx="4010">
                  <c:v>42871</c:v>
                </c:pt>
                <c:pt idx="4011">
                  <c:v>42872</c:v>
                </c:pt>
                <c:pt idx="4012">
                  <c:v>42873</c:v>
                </c:pt>
                <c:pt idx="4013">
                  <c:v>42874</c:v>
                </c:pt>
                <c:pt idx="4014">
                  <c:v>42877</c:v>
                </c:pt>
                <c:pt idx="4015">
                  <c:v>42878</c:v>
                </c:pt>
                <c:pt idx="4016">
                  <c:v>42879</c:v>
                </c:pt>
                <c:pt idx="4017">
                  <c:v>42880</c:v>
                </c:pt>
                <c:pt idx="4018">
                  <c:v>42881</c:v>
                </c:pt>
                <c:pt idx="4019">
                  <c:v>42884</c:v>
                </c:pt>
                <c:pt idx="4020">
                  <c:v>42885</c:v>
                </c:pt>
                <c:pt idx="4021">
                  <c:v>42886</c:v>
                </c:pt>
                <c:pt idx="4022">
                  <c:v>42887</c:v>
                </c:pt>
                <c:pt idx="4023">
                  <c:v>42888</c:v>
                </c:pt>
                <c:pt idx="4024">
                  <c:v>42891</c:v>
                </c:pt>
                <c:pt idx="4025">
                  <c:v>42892</c:v>
                </c:pt>
                <c:pt idx="4026">
                  <c:v>42893</c:v>
                </c:pt>
                <c:pt idx="4027">
                  <c:v>42894</c:v>
                </c:pt>
                <c:pt idx="4028">
                  <c:v>42895</c:v>
                </c:pt>
                <c:pt idx="4029">
                  <c:v>42898</c:v>
                </c:pt>
                <c:pt idx="4030">
                  <c:v>42899</c:v>
                </c:pt>
                <c:pt idx="4031">
                  <c:v>42900</c:v>
                </c:pt>
                <c:pt idx="4032">
                  <c:v>42901</c:v>
                </c:pt>
                <c:pt idx="4033">
                  <c:v>42902</c:v>
                </c:pt>
                <c:pt idx="4034">
                  <c:v>42905</c:v>
                </c:pt>
                <c:pt idx="4035">
                  <c:v>42906</c:v>
                </c:pt>
                <c:pt idx="4036">
                  <c:v>42907</c:v>
                </c:pt>
                <c:pt idx="4037">
                  <c:v>42908</c:v>
                </c:pt>
                <c:pt idx="4038">
                  <c:v>42909</c:v>
                </c:pt>
                <c:pt idx="4039">
                  <c:v>42912</c:v>
                </c:pt>
                <c:pt idx="4040">
                  <c:v>42913</c:v>
                </c:pt>
                <c:pt idx="4041">
                  <c:v>42914</c:v>
                </c:pt>
                <c:pt idx="4042">
                  <c:v>42915</c:v>
                </c:pt>
                <c:pt idx="4043">
                  <c:v>42916</c:v>
                </c:pt>
                <c:pt idx="4044">
                  <c:v>42919</c:v>
                </c:pt>
                <c:pt idx="4045">
                  <c:v>42920</c:v>
                </c:pt>
                <c:pt idx="4046">
                  <c:v>42921</c:v>
                </c:pt>
                <c:pt idx="4047">
                  <c:v>42922</c:v>
                </c:pt>
                <c:pt idx="4048">
                  <c:v>42923</c:v>
                </c:pt>
                <c:pt idx="4049">
                  <c:v>42926</c:v>
                </c:pt>
                <c:pt idx="4050">
                  <c:v>42927</c:v>
                </c:pt>
                <c:pt idx="4051">
                  <c:v>42928</c:v>
                </c:pt>
                <c:pt idx="4052">
                  <c:v>42929</c:v>
                </c:pt>
                <c:pt idx="4053">
                  <c:v>42930</c:v>
                </c:pt>
                <c:pt idx="4054">
                  <c:v>42933</c:v>
                </c:pt>
                <c:pt idx="4055">
                  <c:v>42934</c:v>
                </c:pt>
                <c:pt idx="4056">
                  <c:v>42935</c:v>
                </c:pt>
                <c:pt idx="4057">
                  <c:v>42936</c:v>
                </c:pt>
                <c:pt idx="4058">
                  <c:v>42937</c:v>
                </c:pt>
                <c:pt idx="4059">
                  <c:v>42940</c:v>
                </c:pt>
                <c:pt idx="4060">
                  <c:v>42941</c:v>
                </c:pt>
                <c:pt idx="4061">
                  <c:v>42942</c:v>
                </c:pt>
                <c:pt idx="4062">
                  <c:v>42943</c:v>
                </c:pt>
                <c:pt idx="4063">
                  <c:v>42944</c:v>
                </c:pt>
                <c:pt idx="4064">
                  <c:v>42947</c:v>
                </c:pt>
                <c:pt idx="4065">
                  <c:v>42948</c:v>
                </c:pt>
                <c:pt idx="4066">
                  <c:v>42949</c:v>
                </c:pt>
                <c:pt idx="4067">
                  <c:v>42950</c:v>
                </c:pt>
                <c:pt idx="4068">
                  <c:v>42951</c:v>
                </c:pt>
                <c:pt idx="4069">
                  <c:v>42954</c:v>
                </c:pt>
                <c:pt idx="4070">
                  <c:v>42955</c:v>
                </c:pt>
                <c:pt idx="4071">
                  <c:v>42956</c:v>
                </c:pt>
                <c:pt idx="4072">
                  <c:v>42957</c:v>
                </c:pt>
                <c:pt idx="4073">
                  <c:v>42958</c:v>
                </c:pt>
                <c:pt idx="4074">
                  <c:v>42961</c:v>
                </c:pt>
                <c:pt idx="4075">
                  <c:v>42962</c:v>
                </c:pt>
                <c:pt idx="4076">
                  <c:v>42963</c:v>
                </c:pt>
                <c:pt idx="4077">
                  <c:v>42964</c:v>
                </c:pt>
                <c:pt idx="4078">
                  <c:v>42965</c:v>
                </c:pt>
                <c:pt idx="4079">
                  <c:v>42968</c:v>
                </c:pt>
                <c:pt idx="4080">
                  <c:v>42969</c:v>
                </c:pt>
                <c:pt idx="4081">
                  <c:v>42970</c:v>
                </c:pt>
                <c:pt idx="4082">
                  <c:v>42971</c:v>
                </c:pt>
                <c:pt idx="4083">
                  <c:v>42972</c:v>
                </c:pt>
                <c:pt idx="4084">
                  <c:v>42975</c:v>
                </c:pt>
                <c:pt idx="4085">
                  <c:v>42976</c:v>
                </c:pt>
                <c:pt idx="4086">
                  <c:v>42977</c:v>
                </c:pt>
                <c:pt idx="4087">
                  <c:v>42978</c:v>
                </c:pt>
                <c:pt idx="4088">
                  <c:v>42979</c:v>
                </c:pt>
                <c:pt idx="4089">
                  <c:v>42982</c:v>
                </c:pt>
                <c:pt idx="4090">
                  <c:v>42983</c:v>
                </c:pt>
                <c:pt idx="4091">
                  <c:v>42984</c:v>
                </c:pt>
                <c:pt idx="4092">
                  <c:v>42985</c:v>
                </c:pt>
                <c:pt idx="4093">
                  <c:v>42986</c:v>
                </c:pt>
                <c:pt idx="4094">
                  <c:v>42989</c:v>
                </c:pt>
                <c:pt idx="4095">
                  <c:v>42990</c:v>
                </c:pt>
                <c:pt idx="4096">
                  <c:v>42991</c:v>
                </c:pt>
                <c:pt idx="4097">
                  <c:v>42992</c:v>
                </c:pt>
                <c:pt idx="4098">
                  <c:v>42993</c:v>
                </c:pt>
                <c:pt idx="4099">
                  <c:v>42996</c:v>
                </c:pt>
                <c:pt idx="4100">
                  <c:v>42997</c:v>
                </c:pt>
                <c:pt idx="4101">
                  <c:v>42998</c:v>
                </c:pt>
                <c:pt idx="4102">
                  <c:v>42999</c:v>
                </c:pt>
                <c:pt idx="4103">
                  <c:v>43000</c:v>
                </c:pt>
                <c:pt idx="4104">
                  <c:v>43003</c:v>
                </c:pt>
                <c:pt idx="4105">
                  <c:v>43004</c:v>
                </c:pt>
                <c:pt idx="4106">
                  <c:v>43005</c:v>
                </c:pt>
                <c:pt idx="4107">
                  <c:v>43006</c:v>
                </c:pt>
                <c:pt idx="4108">
                  <c:v>43007</c:v>
                </c:pt>
                <c:pt idx="4109">
                  <c:v>43010</c:v>
                </c:pt>
                <c:pt idx="4110">
                  <c:v>43011</c:v>
                </c:pt>
                <c:pt idx="4111">
                  <c:v>43012</c:v>
                </c:pt>
                <c:pt idx="4112">
                  <c:v>43013</c:v>
                </c:pt>
                <c:pt idx="4113">
                  <c:v>43014</c:v>
                </c:pt>
                <c:pt idx="4114">
                  <c:v>43017</c:v>
                </c:pt>
                <c:pt idx="4115">
                  <c:v>43018</c:v>
                </c:pt>
                <c:pt idx="4116">
                  <c:v>43019</c:v>
                </c:pt>
                <c:pt idx="4117">
                  <c:v>43020</c:v>
                </c:pt>
                <c:pt idx="4118">
                  <c:v>43021</c:v>
                </c:pt>
                <c:pt idx="4119">
                  <c:v>43024</c:v>
                </c:pt>
                <c:pt idx="4120">
                  <c:v>43025</c:v>
                </c:pt>
                <c:pt idx="4121">
                  <c:v>43026</c:v>
                </c:pt>
                <c:pt idx="4122">
                  <c:v>43027</c:v>
                </c:pt>
                <c:pt idx="4123">
                  <c:v>43028</c:v>
                </c:pt>
                <c:pt idx="4124">
                  <c:v>43031</c:v>
                </c:pt>
                <c:pt idx="4125">
                  <c:v>43032</c:v>
                </c:pt>
                <c:pt idx="4126">
                  <c:v>43033</c:v>
                </c:pt>
                <c:pt idx="4127">
                  <c:v>43034</c:v>
                </c:pt>
                <c:pt idx="4128">
                  <c:v>43035</c:v>
                </c:pt>
                <c:pt idx="4129">
                  <c:v>43038</c:v>
                </c:pt>
                <c:pt idx="4130">
                  <c:v>43039</c:v>
                </c:pt>
                <c:pt idx="4131">
                  <c:v>43040</c:v>
                </c:pt>
                <c:pt idx="4132">
                  <c:v>43041</c:v>
                </c:pt>
                <c:pt idx="4133">
                  <c:v>43042</c:v>
                </c:pt>
                <c:pt idx="4134">
                  <c:v>43045</c:v>
                </c:pt>
                <c:pt idx="4135">
                  <c:v>43046</c:v>
                </c:pt>
                <c:pt idx="4136">
                  <c:v>43047</c:v>
                </c:pt>
                <c:pt idx="4137">
                  <c:v>43048</c:v>
                </c:pt>
                <c:pt idx="4138">
                  <c:v>43049</c:v>
                </c:pt>
                <c:pt idx="4139">
                  <c:v>43052</c:v>
                </c:pt>
                <c:pt idx="4140">
                  <c:v>43053</c:v>
                </c:pt>
                <c:pt idx="4141">
                  <c:v>43054</c:v>
                </c:pt>
                <c:pt idx="4142">
                  <c:v>43055</c:v>
                </c:pt>
                <c:pt idx="4143">
                  <c:v>43056</c:v>
                </c:pt>
                <c:pt idx="4144">
                  <c:v>43059</c:v>
                </c:pt>
                <c:pt idx="4145">
                  <c:v>43060</c:v>
                </c:pt>
                <c:pt idx="4146">
                  <c:v>43061</c:v>
                </c:pt>
                <c:pt idx="4147">
                  <c:v>43062</c:v>
                </c:pt>
                <c:pt idx="4148">
                  <c:v>43063</c:v>
                </c:pt>
                <c:pt idx="4149">
                  <c:v>43066</c:v>
                </c:pt>
                <c:pt idx="4150">
                  <c:v>43067</c:v>
                </c:pt>
                <c:pt idx="4151">
                  <c:v>43068</c:v>
                </c:pt>
                <c:pt idx="4152">
                  <c:v>43069</c:v>
                </c:pt>
                <c:pt idx="4153">
                  <c:v>43070</c:v>
                </c:pt>
                <c:pt idx="4154">
                  <c:v>43073</c:v>
                </c:pt>
                <c:pt idx="4155">
                  <c:v>43074</c:v>
                </c:pt>
                <c:pt idx="4156">
                  <c:v>43075</c:v>
                </c:pt>
                <c:pt idx="4157">
                  <c:v>43076</c:v>
                </c:pt>
                <c:pt idx="4158">
                  <c:v>43077</c:v>
                </c:pt>
                <c:pt idx="4159">
                  <c:v>43080</c:v>
                </c:pt>
                <c:pt idx="4160">
                  <c:v>43081</c:v>
                </c:pt>
                <c:pt idx="4161">
                  <c:v>43082</c:v>
                </c:pt>
                <c:pt idx="4162">
                  <c:v>43083</c:v>
                </c:pt>
                <c:pt idx="4163">
                  <c:v>43084</c:v>
                </c:pt>
                <c:pt idx="4164">
                  <c:v>43087</c:v>
                </c:pt>
                <c:pt idx="4165">
                  <c:v>43088</c:v>
                </c:pt>
                <c:pt idx="4166">
                  <c:v>43089</c:v>
                </c:pt>
                <c:pt idx="4167">
                  <c:v>43090</c:v>
                </c:pt>
                <c:pt idx="4168">
                  <c:v>43091</c:v>
                </c:pt>
                <c:pt idx="4169">
                  <c:v>43094</c:v>
                </c:pt>
                <c:pt idx="4170">
                  <c:v>43095</c:v>
                </c:pt>
                <c:pt idx="4171">
                  <c:v>43096</c:v>
                </c:pt>
                <c:pt idx="4172">
                  <c:v>43097</c:v>
                </c:pt>
                <c:pt idx="4173">
                  <c:v>43098</c:v>
                </c:pt>
                <c:pt idx="4174">
                  <c:v>43101</c:v>
                </c:pt>
                <c:pt idx="4175">
                  <c:v>43102</c:v>
                </c:pt>
                <c:pt idx="4176">
                  <c:v>43103</c:v>
                </c:pt>
                <c:pt idx="4177">
                  <c:v>43104</c:v>
                </c:pt>
                <c:pt idx="4178">
                  <c:v>43105</c:v>
                </c:pt>
                <c:pt idx="4179">
                  <c:v>43108</c:v>
                </c:pt>
                <c:pt idx="4180">
                  <c:v>43109</c:v>
                </c:pt>
                <c:pt idx="4181">
                  <c:v>43110</c:v>
                </c:pt>
                <c:pt idx="4182">
                  <c:v>43111</c:v>
                </c:pt>
                <c:pt idx="4183">
                  <c:v>43112</c:v>
                </c:pt>
                <c:pt idx="4184">
                  <c:v>43115</c:v>
                </c:pt>
                <c:pt idx="4185">
                  <c:v>43116</c:v>
                </c:pt>
                <c:pt idx="4186">
                  <c:v>43117</c:v>
                </c:pt>
                <c:pt idx="4187">
                  <c:v>43118</c:v>
                </c:pt>
                <c:pt idx="4188">
                  <c:v>43119</c:v>
                </c:pt>
                <c:pt idx="4189">
                  <c:v>43122</c:v>
                </c:pt>
                <c:pt idx="4190">
                  <c:v>43123</c:v>
                </c:pt>
                <c:pt idx="4191">
                  <c:v>43124</c:v>
                </c:pt>
                <c:pt idx="4192">
                  <c:v>43125</c:v>
                </c:pt>
                <c:pt idx="4193">
                  <c:v>43126</c:v>
                </c:pt>
                <c:pt idx="4194">
                  <c:v>43129</c:v>
                </c:pt>
                <c:pt idx="4195">
                  <c:v>43130</c:v>
                </c:pt>
                <c:pt idx="4196">
                  <c:v>43131</c:v>
                </c:pt>
                <c:pt idx="4197">
                  <c:v>43132</c:v>
                </c:pt>
                <c:pt idx="4198">
                  <c:v>43133</c:v>
                </c:pt>
                <c:pt idx="4199">
                  <c:v>43136</c:v>
                </c:pt>
                <c:pt idx="4200">
                  <c:v>43137</c:v>
                </c:pt>
                <c:pt idx="4201">
                  <c:v>43138</c:v>
                </c:pt>
                <c:pt idx="4202">
                  <c:v>43139</c:v>
                </c:pt>
                <c:pt idx="4203">
                  <c:v>43140</c:v>
                </c:pt>
                <c:pt idx="4204">
                  <c:v>43143</c:v>
                </c:pt>
                <c:pt idx="4205">
                  <c:v>43144</c:v>
                </c:pt>
                <c:pt idx="4206">
                  <c:v>43145</c:v>
                </c:pt>
                <c:pt idx="4207">
                  <c:v>43146</c:v>
                </c:pt>
                <c:pt idx="4208">
                  <c:v>43147</c:v>
                </c:pt>
                <c:pt idx="4209">
                  <c:v>43150</c:v>
                </c:pt>
                <c:pt idx="4210">
                  <c:v>43151</c:v>
                </c:pt>
                <c:pt idx="4211">
                  <c:v>43152</c:v>
                </c:pt>
                <c:pt idx="4212">
                  <c:v>43153</c:v>
                </c:pt>
                <c:pt idx="4213">
                  <c:v>43154</c:v>
                </c:pt>
                <c:pt idx="4214">
                  <c:v>43157</c:v>
                </c:pt>
                <c:pt idx="4215">
                  <c:v>43158</c:v>
                </c:pt>
                <c:pt idx="4216">
                  <c:v>43159</c:v>
                </c:pt>
                <c:pt idx="4217">
                  <c:v>43160</c:v>
                </c:pt>
                <c:pt idx="4218">
                  <c:v>43161</c:v>
                </c:pt>
                <c:pt idx="4219">
                  <c:v>43164</c:v>
                </c:pt>
                <c:pt idx="4220">
                  <c:v>43165</c:v>
                </c:pt>
                <c:pt idx="4221">
                  <c:v>43166</c:v>
                </c:pt>
                <c:pt idx="4222">
                  <c:v>43167</c:v>
                </c:pt>
                <c:pt idx="4223">
                  <c:v>43168</c:v>
                </c:pt>
                <c:pt idx="4224">
                  <c:v>43171</c:v>
                </c:pt>
                <c:pt idx="4225">
                  <c:v>43172</c:v>
                </c:pt>
                <c:pt idx="4226">
                  <c:v>43173</c:v>
                </c:pt>
                <c:pt idx="4227">
                  <c:v>43174</c:v>
                </c:pt>
                <c:pt idx="4228">
                  <c:v>43175</c:v>
                </c:pt>
                <c:pt idx="4229">
                  <c:v>43178</c:v>
                </c:pt>
                <c:pt idx="4230">
                  <c:v>43179</c:v>
                </c:pt>
                <c:pt idx="4231">
                  <c:v>43180</c:v>
                </c:pt>
                <c:pt idx="4232">
                  <c:v>43181</c:v>
                </c:pt>
                <c:pt idx="4233">
                  <c:v>43182</c:v>
                </c:pt>
                <c:pt idx="4234">
                  <c:v>43185</c:v>
                </c:pt>
                <c:pt idx="4235">
                  <c:v>43186</c:v>
                </c:pt>
                <c:pt idx="4236">
                  <c:v>43187</c:v>
                </c:pt>
                <c:pt idx="4237">
                  <c:v>43188</c:v>
                </c:pt>
                <c:pt idx="4238">
                  <c:v>43189</c:v>
                </c:pt>
                <c:pt idx="4239">
                  <c:v>43192</c:v>
                </c:pt>
                <c:pt idx="4240">
                  <c:v>43193</c:v>
                </c:pt>
                <c:pt idx="4241">
                  <c:v>43194</c:v>
                </c:pt>
                <c:pt idx="4242">
                  <c:v>43195</c:v>
                </c:pt>
                <c:pt idx="4243">
                  <c:v>43196</c:v>
                </c:pt>
                <c:pt idx="4244">
                  <c:v>43199</c:v>
                </c:pt>
                <c:pt idx="4245">
                  <c:v>43200</c:v>
                </c:pt>
                <c:pt idx="4246">
                  <c:v>43201</c:v>
                </c:pt>
                <c:pt idx="4247">
                  <c:v>43202</c:v>
                </c:pt>
                <c:pt idx="4248">
                  <c:v>43203</c:v>
                </c:pt>
                <c:pt idx="4249">
                  <c:v>43206</c:v>
                </c:pt>
                <c:pt idx="4250">
                  <c:v>43207</c:v>
                </c:pt>
                <c:pt idx="4251">
                  <c:v>43208</c:v>
                </c:pt>
                <c:pt idx="4252">
                  <c:v>43209</c:v>
                </c:pt>
                <c:pt idx="4253">
                  <c:v>43210</c:v>
                </c:pt>
                <c:pt idx="4254">
                  <c:v>43213</c:v>
                </c:pt>
                <c:pt idx="4255">
                  <c:v>43214</c:v>
                </c:pt>
                <c:pt idx="4256">
                  <c:v>43215</c:v>
                </c:pt>
                <c:pt idx="4257">
                  <c:v>43216</c:v>
                </c:pt>
                <c:pt idx="4258">
                  <c:v>43217</c:v>
                </c:pt>
                <c:pt idx="4259">
                  <c:v>43220</c:v>
                </c:pt>
                <c:pt idx="4260">
                  <c:v>43221</c:v>
                </c:pt>
                <c:pt idx="4261">
                  <c:v>43222</c:v>
                </c:pt>
                <c:pt idx="4262">
                  <c:v>43223</c:v>
                </c:pt>
                <c:pt idx="4263">
                  <c:v>43224</c:v>
                </c:pt>
                <c:pt idx="4264">
                  <c:v>43227</c:v>
                </c:pt>
                <c:pt idx="4265">
                  <c:v>43228</c:v>
                </c:pt>
                <c:pt idx="4266">
                  <c:v>43229</c:v>
                </c:pt>
                <c:pt idx="4267">
                  <c:v>43230</c:v>
                </c:pt>
                <c:pt idx="4268">
                  <c:v>43231</c:v>
                </c:pt>
                <c:pt idx="4269">
                  <c:v>43234</c:v>
                </c:pt>
                <c:pt idx="4270">
                  <c:v>43235</c:v>
                </c:pt>
                <c:pt idx="4271">
                  <c:v>43236</c:v>
                </c:pt>
                <c:pt idx="4272">
                  <c:v>43237</c:v>
                </c:pt>
                <c:pt idx="4273">
                  <c:v>43238</c:v>
                </c:pt>
                <c:pt idx="4274">
                  <c:v>43241</c:v>
                </c:pt>
                <c:pt idx="4275">
                  <c:v>43242</c:v>
                </c:pt>
                <c:pt idx="4276">
                  <c:v>43243</c:v>
                </c:pt>
                <c:pt idx="4277">
                  <c:v>43244</c:v>
                </c:pt>
                <c:pt idx="4278">
                  <c:v>43245</c:v>
                </c:pt>
                <c:pt idx="4279">
                  <c:v>43248</c:v>
                </c:pt>
                <c:pt idx="4280">
                  <c:v>43249</c:v>
                </c:pt>
                <c:pt idx="4281">
                  <c:v>43250</c:v>
                </c:pt>
                <c:pt idx="4282">
                  <c:v>43251</c:v>
                </c:pt>
                <c:pt idx="4283">
                  <c:v>43252</c:v>
                </c:pt>
                <c:pt idx="4284">
                  <c:v>43255</c:v>
                </c:pt>
                <c:pt idx="4285">
                  <c:v>43256</c:v>
                </c:pt>
                <c:pt idx="4286">
                  <c:v>43257</c:v>
                </c:pt>
                <c:pt idx="4287">
                  <c:v>43258</c:v>
                </c:pt>
                <c:pt idx="4288">
                  <c:v>43259</c:v>
                </c:pt>
                <c:pt idx="4289">
                  <c:v>43262</c:v>
                </c:pt>
                <c:pt idx="4290">
                  <c:v>43263</c:v>
                </c:pt>
                <c:pt idx="4291">
                  <c:v>43264</c:v>
                </c:pt>
                <c:pt idx="4292">
                  <c:v>43265</c:v>
                </c:pt>
                <c:pt idx="4293">
                  <c:v>43266</c:v>
                </c:pt>
                <c:pt idx="4294">
                  <c:v>43269</c:v>
                </c:pt>
                <c:pt idx="4295">
                  <c:v>43270</c:v>
                </c:pt>
                <c:pt idx="4296">
                  <c:v>43271</c:v>
                </c:pt>
                <c:pt idx="4297">
                  <c:v>43272</c:v>
                </c:pt>
                <c:pt idx="4298">
                  <c:v>43273</c:v>
                </c:pt>
                <c:pt idx="4299">
                  <c:v>43276</c:v>
                </c:pt>
                <c:pt idx="4300">
                  <c:v>43277</c:v>
                </c:pt>
                <c:pt idx="4301">
                  <c:v>43278</c:v>
                </c:pt>
                <c:pt idx="4302">
                  <c:v>43279</c:v>
                </c:pt>
                <c:pt idx="4303">
                  <c:v>43280</c:v>
                </c:pt>
                <c:pt idx="4304">
                  <c:v>43283</c:v>
                </c:pt>
                <c:pt idx="4305">
                  <c:v>43284</c:v>
                </c:pt>
                <c:pt idx="4306">
                  <c:v>43285</c:v>
                </c:pt>
                <c:pt idx="4307">
                  <c:v>43286</c:v>
                </c:pt>
                <c:pt idx="4308">
                  <c:v>43287</c:v>
                </c:pt>
                <c:pt idx="4309">
                  <c:v>43290</c:v>
                </c:pt>
                <c:pt idx="4310">
                  <c:v>43291</c:v>
                </c:pt>
                <c:pt idx="4311">
                  <c:v>43292</c:v>
                </c:pt>
                <c:pt idx="4312">
                  <c:v>43293</c:v>
                </c:pt>
                <c:pt idx="4313">
                  <c:v>43294</c:v>
                </c:pt>
                <c:pt idx="4314">
                  <c:v>43297</c:v>
                </c:pt>
                <c:pt idx="4315">
                  <c:v>43298</c:v>
                </c:pt>
                <c:pt idx="4316">
                  <c:v>43299</c:v>
                </c:pt>
                <c:pt idx="4317">
                  <c:v>43300</c:v>
                </c:pt>
                <c:pt idx="4318">
                  <c:v>43301</c:v>
                </c:pt>
                <c:pt idx="4319">
                  <c:v>43304</c:v>
                </c:pt>
                <c:pt idx="4320">
                  <c:v>43305</c:v>
                </c:pt>
                <c:pt idx="4321">
                  <c:v>43306</c:v>
                </c:pt>
                <c:pt idx="4322">
                  <c:v>43307</c:v>
                </c:pt>
                <c:pt idx="4323">
                  <c:v>43308</c:v>
                </c:pt>
                <c:pt idx="4324">
                  <c:v>43311</c:v>
                </c:pt>
                <c:pt idx="4325">
                  <c:v>43312</c:v>
                </c:pt>
                <c:pt idx="4326">
                  <c:v>43313</c:v>
                </c:pt>
                <c:pt idx="4327">
                  <c:v>43314</c:v>
                </c:pt>
                <c:pt idx="4328">
                  <c:v>43315</c:v>
                </c:pt>
                <c:pt idx="4329">
                  <c:v>43318</c:v>
                </c:pt>
                <c:pt idx="4330">
                  <c:v>43319</c:v>
                </c:pt>
                <c:pt idx="4331">
                  <c:v>43320</c:v>
                </c:pt>
                <c:pt idx="4332">
                  <c:v>43321</c:v>
                </c:pt>
                <c:pt idx="4333">
                  <c:v>43322</c:v>
                </c:pt>
                <c:pt idx="4334">
                  <c:v>43325</c:v>
                </c:pt>
                <c:pt idx="4335">
                  <c:v>43326</c:v>
                </c:pt>
                <c:pt idx="4336">
                  <c:v>43327</c:v>
                </c:pt>
                <c:pt idx="4337">
                  <c:v>43328</c:v>
                </c:pt>
                <c:pt idx="4338">
                  <c:v>43329</c:v>
                </c:pt>
                <c:pt idx="4339">
                  <c:v>43332</c:v>
                </c:pt>
                <c:pt idx="4340">
                  <c:v>43333</c:v>
                </c:pt>
                <c:pt idx="4341">
                  <c:v>43334</c:v>
                </c:pt>
                <c:pt idx="4342">
                  <c:v>43335</c:v>
                </c:pt>
                <c:pt idx="4343">
                  <c:v>43336</c:v>
                </c:pt>
                <c:pt idx="4344">
                  <c:v>43339</c:v>
                </c:pt>
                <c:pt idx="4345">
                  <c:v>43340</c:v>
                </c:pt>
                <c:pt idx="4346">
                  <c:v>43341</c:v>
                </c:pt>
                <c:pt idx="4347">
                  <c:v>43342</c:v>
                </c:pt>
                <c:pt idx="4348">
                  <c:v>43343</c:v>
                </c:pt>
                <c:pt idx="4349">
                  <c:v>43346</c:v>
                </c:pt>
                <c:pt idx="4350">
                  <c:v>43347</c:v>
                </c:pt>
                <c:pt idx="4351">
                  <c:v>43348</c:v>
                </c:pt>
                <c:pt idx="4352">
                  <c:v>43349</c:v>
                </c:pt>
                <c:pt idx="4353">
                  <c:v>43350</c:v>
                </c:pt>
                <c:pt idx="4354">
                  <c:v>43353</c:v>
                </c:pt>
                <c:pt idx="4355">
                  <c:v>43354</c:v>
                </c:pt>
                <c:pt idx="4356">
                  <c:v>43355</c:v>
                </c:pt>
                <c:pt idx="4357">
                  <c:v>43356</c:v>
                </c:pt>
                <c:pt idx="4358">
                  <c:v>43357</c:v>
                </c:pt>
                <c:pt idx="4359">
                  <c:v>43360</c:v>
                </c:pt>
                <c:pt idx="4360">
                  <c:v>43361</c:v>
                </c:pt>
                <c:pt idx="4361">
                  <c:v>43362</c:v>
                </c:pt>
                <c:pt idx="4362">
                  <c:v>43363</c:v>
                </c:pt>
                <c:pt idx="4363">
                  <c:v>43364</c:v>
                </c:pt>
                <c:pt idx="4364">
                  <c:v>43367</c:v>
                </c:pt>
                <c:pt idx="4365">
                  <c:v>43368</c:v>
                </c:pt>
                <c:pt idx="4366">
                  <c:v>43369</c:v>
                </c:pt>
                <c:pt idx="4367">
                  <c:v>43370</c:v>
                </c:pt>
                <c:pt idx="4368">
                  <c:v>43371</c:v>
                </c:pt>
                <c:pt idx="4369">
                  <c:v>43374</c:v>
                </c:pt>
                <c:pt idx="4370">
                  <c:v>43375</c:v>
                </c:pt>
                <c:pt idx="4371">
                  <c:v>43376</c:v>
                </c:pt>
                <c:pt idx="4372">
                  <c:v>43377</c:v>
                </c:pt>
                <c:pt idx="4373">
                  <c:v>43378</c:v>
                </c:pt>
                <c:pt idx="4374">
                  <c:v>43381</c:v>
                </c:pt>
                <c:pt idx="4375">
                  <c:v>43382</c:v>
                </c:pt>
                <c:pt idx="4376">
                  <c:v>43383</c:v>
                </c:pt>
                <c:pt idx="4377">
                  <c:v>43384</c:v>
                </c:pt>
                <c:pt idx="4378">
                  <c:v>43385</c:v>
                </c:pt>
                <c:pt idx="4379">
                  <c:v>43388</c:v>
                </c:pt>
                <c:pt idx="4380">
                  <c:v>43389</c:v>
                </c:pt>
                <c:pt idx="4381">
                  <c:v>43390</c:v>
                </c:pt>
                <c:pt idx="4382">
                  <c:v>43391</c:v>
                </c:pt>
                <c:pt idx="4383">
                  <c:v>43392</c:v>
                </c:pt>
                <c:pt idx="4384">
                  <c:v>43395</c:v>
                </c:pt>
                <c:pt idx="4385">
                  <c:v>43396</c:v>
                </c:pt>
                <c:pt idx="4386">
                  <c:v>43397</c:v>
                </c:pt>
                <c:pt idx="4387">
                  <c:v>43398</c:v>
                </c:pt>
                <c:pt idx="4388">
                  <c:v>43399</c:v>
                </c:pt>
                <c:pt idx="4389">
                  <c:v>43402</c:v>
                </c:pt>
                <c:pt idx="4390">
                  <c:v>43403</c:v>
                </c:pt>
                <c:pt idx="4391">
                  <c:v>43404</c:v>
                </c:pt>
                <c:pt idx="4392">
                  <c:v>43405</c:v>
                </c:pt>
                <c:pt idx="4393">
                  <c:v>43406</c:v>
                </c:pt>
                <c:pt idx="4394">
                  <c:v>43409</c:v>
                </c:pt>
                <c:pt idx="4395">
                  <c:v>43410</c:v>
                </c:pt>
                <c:pt idx="4396">
                  <c:v>43411</c:v>
                </c:pt>
                <c:pt idx="4397">
                  <c:v>43412</c:v>
                </c:pt>
                <c:pt idx="4398">
                  <c:v>43413</c:v>
                </c:pt>
                <c:pt idx="4399">
                  <c:v>43416</c:v>
                </c:pt>
                <c:pt idx="4400">
                  <c:v>43417</c:v>
                </c:pt>
                <c:pt idx="4401">
                  <c:v>43418</c:v>
                </c:pt>
                <c:pt idx="4402">
                  <c:v>43419</c:v>
                </c:pt>
                <c:pt idx="4403">
                  <c:v>43420</c:v>
                </c:pt>
                <c:pt idx="4404">
                  <c:v>43423</c:v>
                </c:pt>
                <c:pt idx="4405">
                  <c:v>43424</c:v>
                </c:pt>
                <c:pt idx="4406">
                  <c:v>43425</c:v>
                </c:pt>
                <c:pt idx="4407">
                  <c:v>43426</c:v>
                </c:pt>
                <c:pt idx="4408">
                  <c:v>43427</c:v>
                </c:pt>
                <c:pt idx="4409">
                  <c:v>43430</c:v>
                </c:pt>
                <c:pt idx="4410">
                  <c:v>43431</c:v>
                </c:pt>
                <c:pt idx="4411">
                  <c:v>43432</c:v>
                </c:pt>
                <c:pt idx="4412">
                  <c:v>43433</c:v>
                </c:pt>
                <c:pt idx="4413">
                  <c:v>43434</c:v>
                </c:pt>
                <c:pt idx="4414">
                  <c:v>43437</c:v>
                </c:pt>
                <c:pt idx="4415">
                  <c:v>43438</c:v>
                </c:pt>
                <c:pt idx="4416">
                  <c:v>43439</c:v>
                </c:pt>
                <c:pt idx="4417">
                  <c:v>43440</c:v>
                </c:pt>
                <c:pt idx="4418">
                  <c:v>43441</c:v>
                </c:pt>
                <c:pt idx="4419">
                  <c:v>43444</c:v>
                </c:pt>
                <c:pt idx="4420">
                  <c:v>43445</c:v>
                </c:pt>
                <c:pt idx="4421">
                  <c:v>43446</c:v>
                </c:pt>
                <c:pt idx="4422">
                  <c:v>43447</c:v>
                </c:pt>
                <c:pt idx="4423">
                  <c:v>43448</c:v>
                </c:pt>
                <c:pt idx="4424">
                  <c:v>43451</c:v>
                </c:pt>
                <c:pt idx="4425">
                  <c:v>43452</c:v>
                </c:pt>
                <c:pt idx="4426">
                  <c:v>43453</c:v>
                </c:pt>
                <c:pt idx="4427">
                  <c:v>43454</c:v>
                </c:pt>
                <c:pt idx="4428">
                  <c:v>43455</c:v>
                </c:pt>
                <c:pt idx="4429">
                  <c:v>43458</c:v>
                </c:pt>
                <c:pt idx="4430">
                  <c:v>43459</c:v>
                </c:pt>
                <c:pt idx="4431">
                  <c:v>43460</c:v>
                </c:pt>
                <c:pt idx="4432">
                  <c:v>43461</c:v>
                </c:pt>
                <c:pt idx="4433">
                  <c:v>43462</c:v>
                </c:pt>
                <c:pt idx="4434">
                  <c:v>43465</c:v>
                </c:pt>
                <c:pt idx="4435">
                  <c:v>43466</c:v>
                </c:pt>
                <c:pt idx="4436">
                  <c:v>43467</c:v>
                </c:pt>
                <c:pt idx="4437">
                  <c:v>43468</c:v>
                </c:pt>
                <c:pt idx="4438">
                  <c:v>43469</c:v>
                </c:pt>
                <c:pt idx="4439">
                  <c:v>43472</c:v>
                </c:pt>
                <c:pt idx="4440">
                  <c:v>43473</c:v>
                </c:pt>
                <c:pt idx="4441">
                  <c:v>43474</c:v>
                </c:pt>
                <c:pt idx="4442">
                  <c:v>43475</c:v>
                </c:pt>
                <c:pt idx="4443">
                  <c:v>43476</c:v>
                </c:pt>
                <c:pt idx="4444">
                  <c:v>43479</c:v>
                </c:pt>
                <c:pt idx="4445">
                  <c:v>43480</c:v>
                </c:pt>
                <c:pt idx="4446">
                  <c:v>43481</c:v>
                </c:pt>
                <c:pt idx="4447">
                  <c:v>43482</c:v>
                </c:pt>
                <c:pt idx="4448">
                  <c:v>43483</c:v>
                </c:pt>
                <c:pt idx="4449">
                  <c:v>43486</c:v>
                </c:pt>
                <c:pt idx="4450">
                  <c:v>43487</c:v>
                </c:pt>
                <c:pt idx="4451">
                  <c:v>43488</c:v>
                </c:pt>
                <c:pt idx="4452">
                  <c:v>43489</c:v>
                </c:pt>
                <c:pt idx="4453">
                  <c:v>43490</c:v>
                </c:pt>
                <c:pt idx="4454">
                  <c:v>43493</c:v>
                </c:pt>
                <c:pt idx="4455">
                  <c:v>43494</c:v>
                </c:pt>
                <c:pt idx="4456">
                  <c:v>43495</c:v>
                </c:pt>
                <c:pt idx="4457">
                  <c:v>43496</c:v>
                </c:pt>
                <c:pt idx="4458">
                  <c:v>43497</c:v>
                </c:pt>
                <c:pt idx="4459">
                  <c:v>43500</c:v>
                </c:pt>
                <c:pt idx="4460">
                  <c:v>43501</c:v>
                </c:pt>
                <c:pt idx="4461">
                  <c:v>43502</c:v>
                </c:pt>
                <c:pt idx="4462">
                  <c:v>43503</c:v>
                </c:pt>
                <c:pt idx="4463">
                  <c:v>43504</c:v>
                </c:pt>
                <c:pt idx="4464">
                  <c:v>43507</c:v>
                </c:pt>
                <c:pt idx="4465">
                  <c:v>43508</c:v>
                </c:pt>
                <c:pt idx="4466">
                  <c:v>43509</c:v>
                </c:pt>
                <c:pt idx="4467">
                  <c:v>43510</c:v>
                </c:pt>
                <c:pt idx="4468">
                  <c:v>43511</c:v>
                </c:pt>
                <c:pt idx="4469">
                  <c:v>43514</c:v>
                </c:pt>
                <c:pt idx="4470">
                  <c:v>43515</c:v>
                </c:pt>
                <c:pt idx="4471">
                  <c:v>43516</c:v>
                </c:pt>
                <c:pt idx="4472">
                  <c:v>43517</c:v>
                </c:pt>
                <c:pt idx="4473">
                  <c:v>43518</c:v>
                </c:pt>
                <c:pt idx="4474">
                  <c:v>43521</c:v>
                </c:pt>
                <c:pt idx="4475">
                  <c:v>43522</c:v>
                </c:pt>
                <c:pt idx="4476">
                  <c:v>43523</c:v>
                </c:pt>
                <c:pt idx="4477">
                  <c:v>43524</c:v>
                </c:pt>
                <c:pt idx="4478">
                  <c:v>43525</c:v>
                </c:pt>
                <c:pt idx="4479">
                  <c:v>43528</c:v>
                </c:pt>
                <c:pt idx="4480">
                  <c:v>43529</c:v>
                </c:pt>
                <c:pt idx="4481">
                  <c:v>43530</c:v>
                </c:pt>
                <c:pt idx="4482">
                  <c:v>43531</c:v>
                </c:pt>
                <c:pt idx="4483">
                  <c:v>43532</c:v>
                </c:pt>
                <c:pt idx="4484">
                  <c:v>43535</c:v>
                </c:pt>
                <c:pt idx="4485">
                  <c:v>43536</c:v>
                </c:pt>
                <c:pt idx="4486">
                  <c:v>43537</c:v>
                </c:pt>
                <c:pt idx="4487">
                  <c:v>43538</c:v>
                </c:pt>
                <c:pt idx="4488">
                  <c:v>43539</c:v>
                </c:pt>
                <c:pt idx="4489">
                  <c:v>43542</c:v>
                </c:pt>
                <c:pt idx="4490">
                  <c:v>43543</c:v>
                </c:pt>
                <c:pt idx="4491">
                  <c:v>43544</c:v>
                </c:pt>
                <c:pt idx="4492">
                  <c:v>43545</c:v>
                </c:pt>
                <c:pt idx="4493">
                  <c:v>43546</c:v>
                </c:pt>
                <c:pt idx="4494">
                  <c:v>43549</c:v>
                </c:pt>
                <c:pt idx="4495">
                  <c:v>43550</c:v>
                </c:pt>
                <c:pt idx="4496">
                  <c:v>43551</c:v>
                </c:pt>
                <c:pt idx="4497">
                  <c:v>43552</c:v>
                </c:pt>
                <c:pt idx="4498">
                  <c:v>43553</c:v>
                </c:pt>
                <c:pt idx="4499">
                  <c:v>43556</c:v>
                </c:pt>
                <c:pt idx="4500">
                  <c:v>43557</c:v>
                </c:pt>
                <c:pt idx="4501">
                  <c:v>43558</c:v>
                </c:pt>
                <c:pt idx="4502">
                  <c:v>43559</c:v>
                </c:pt>
                <c:pt idx="4503">
                  <c:v>43560</c:v>
                </c:pt>
                <c:pt idx="4504">
                  <c:v>43563</c:v>
                </c:pt>
                <c:pt idx="4505">
                  <c:v>43564</c:v>
                </c:pt>
                <c:pt idx="4506">
                  <c:v>43565</c:v>
                </c:pt>
                <c:pt idx="4507">
                  <c:v>43566</c:v>
                </c:pt>
                <c:pt idx="4508">
                  <c:v>43567</c:v>
                </c:pt>
                <c:pt idx="4509">
                  <c:v>43570</c:v>
                </c:pt>
                <c:pt idx="4510">
                  <c:v>43571</c:v>
                </c:pt>
                <c:pt idx="4511">
                  <c:v>43572</c:v>
                </c:pt>
                <c:pt idx="4512">
                  <c:v>43573</c:v>
                </c:pt>
                <c:pt idx="4513">
                  <c:v>43574</c:v>
                </c:pt>
                <c:pt idx="4514">
                  <c:v>43577</c:v>
                </c:pt>
                <c:pt idx="4515">
                  <c:v>43578</c:v>
                </c:pt>
                <c:pt idx="4516">
                  <c:v>43579</c:v>
                </c:pt>
                <c:pt idx="4517">
                  <c:v>43580</c:v>
                </c:pt>
                <c:pt idx="4518">
                  <c:v>43581</c:v>
                </c:pt>
                <c:pt idx="4519">
                  <c:v>43584</c:v>
                </c:pt>
                <c:pt idx="4520">
                  <c:v>43585</c:v>
                </c:pt>
                <c:pt idx="4521">
                  <c:v>43586</c:v>
                </c:pt>
                <c:pt idx="4522">
                  <c:v>43587</c:v>
                </c:pt>
                <c:pt idx="4523">
                  <c:v>43588</c:v>
                </c:pt>
                <c:pt idx="4524">
                  <c:v>43591</c:v>
                </c:pt>
                <c:pt idx="4525">
                  <c:v>43592</c:v>
                </c:pt>
                <c:pt idx="4526">
                  <c:v>43593</c:v>
                </c:pt>
                <c:pt idx="4527">
                  <c:v>43594</c:v>
                </c:pt>
                <c:pt idx="4528">
                  <c:v>43595</c:v>
                </c:pt>
                <c:pt idx="4529">
                  <c:v>43598</c:v>
                </c:pt>
                <c:pt idx="4530">
                  <c:v>43599</c:v>
                </c:pt>
                <c:pt idx="4531">
                  <c:v>43600</c:v>
                </c:pt>
                <c:pt idx="4532">
                  <c:v>43601</c:v>
                </c:pt>
                <c:pt idx="4533">
                  <c:v>43602</c:v>
                </c:pt>
                <c:pt idx="4534">
                  <c:v>43605</c:v>
                </c:pt>
                <c:pt idx="4535">
                  <c:v>43606</c:v>
                </c:pt>
                <c:pt idx="4536">
                  <c:v>43607</c:v>
                </c:pt>
                <c:pt idx="4537">
                  <c:v>43608</c:v>
                </c:pt>
                <c:pt idx="4538">
                  <c:v>43609</c:v>
                </c:pt>
                <c:pt idx="4539">
                  <c:v>43612</c:v>
                </c:pt>
                <c:pt idx="4540">
                  <c:v>43613</c:v>
                </c:pt>
                <c:pt idx="4541">
                  <c:v>43614</c:v>
                </c:pt>
                <c:pt idx="4542">
                  <c:v>43615</c:v>
                </c:pt>
                <c:pt idx="4543">
                  <c:v>43616</c:v>
                </c:pt>
                <c:pt idx="4544">
                  <c:v>43619</c:v>
                </c:pt>
                <c:pt idx="4545">
                  <c:v>43620</c:v>
                </c:pt>
                <c:pt idx="4546">
                  <c:v>43621</c:v>
                </c:pt>
                <c:pt idx="4547">
                  <c:v>43622</c:v>
                </c:pt>
                <c:pt idx="4548">
                  <c:v>43623</c:v>
                </c:pt>
                <c:pt idx="4549">
                  <c:v>43626</c:v>
                </c:pt>
                <c:pt idx="4550">
                  <c:v>43627</c:v>
                </c:pt>
                <c:pt idx="4551">
                  <c:v>43628</c:v>
                </c:pt>
                <c:pt idx="4552">
                  <c:v>43629</c:v>
                </c:pt>
                <c:pt idx="4553">
                  <c:v>43630</c:v>
                </c:pt>
                <c:pt idx="4554">
                  <c:v>43633</c:v>
                </c:pt>
                <c:pt idx="4555">
                  <c:v>43634</c:v>
                </c:pt>
                <c:pt idx="4556">
                  <c:v>43635</c:v>
                </c:pt>
                <c:pt idx="4557">
                  <c:v>43636</c:v>
                </c:pt>
                <c:pt idx="4558">
                  <c:v>43637</c:v>
                </c:pt>
                <c:pt idx="4559">
                  <c:v>43640</c:v>
                </c:pt>
                <c:pt idx="4560">
                  <c:v>43641</c:v>
                </c:pt>
                <c:pt idx="4561">
                  <c:v>43642</c:v>
                </c:pt>
                <c:pt idx="4562">
                  <c:v>43643</c:v>
                </c:pt>
                <c:pt idx="4563">
                  <c:v>43644</c:v>
                </c:pt>
                <c:pt idx="4564">
                  <c:v>43647</c:v>
                </c:pt>
                <c:pt idx="4565">
                  <c:v>43648</c:v>
                </c:pt>
                <c:pt idx="4566">
                  <c:v>43649</c:v>
                </c:pt>
                <c:pt idx="4567">
                  <c:v>43650</c:v>
                </c:pt>
                <c:pt idx="4568">
                  <c:v>43651</c:v>
                </c:pt>
                <c:pt idx="4569">
                  <c:v>43654</c:v>
                </c:pt>
                <c:pt idx="4570">
                  <c:v>43655</c:v>
                </c:pt>
                <c:pt idx="4571">
                  <c:v>43656</c:v>
                </c:pt>
                <c:pt idx="4572">
                  <c:v>43657</c:v>
                </c:pt>
                <c:pt idx="4573">
                  <c:v>43658</c:v>
                </c:pt>
                <c:pt idx="4574">
                  <c:v>43661</c:v>
                </c:pt>
                <c:pt idx="4575">
                  <c:v>43662</c:v>
                </c:pt>
                <c:pt idx="4576">
                  <c:v>43663</c:v>
                </c:pt>
                <c:pt idx="4577">
                  <c:v>43664</c:v>
                </c:pt>
                <c:pt idx="4578">
                  <c:v>43665</c:v>
                </c:pt>
                <c:pt idx="4579">
                  <c:v>43668</c:v>
                </c:pt>
                <c:pt idx="4580">
                  <c:v>43669</c:v>
                </c:pt>
                <c:pt idx="4581">
                  <c:v>43670</c:v>
                </c:pt>
                <c:pt idx="4582">
                  <c:v>43671</c:v>
                </c:pt>
                <c:pt idx="4583">
                  <c:v>43672</c:v>
                </c:pt>
                <c:pt idx="4584">
                  <c:v>43675</c:v>
                </c:pt>
                <c:pt idx="4585">
                  <c:v>43676</c:v>
                </c:pt>
                <c:pt idx="4586">
                  <c:v>43677</c:v>
                </c:pt>
                <c:pt idx="4587">
                  <c:v>43678</c:v>
                </c:pt>
                <c:pt idx="4588">
                  <c:v>43679</c:v>
                </c:pt>
                <c:pt idx="4589">
                  <c:v>43682</c:v>
                </c:pt>
                <c:pt idx="4590">
                  <c:v>43683</c:v>
                </c:pt>
                <c:pt idx="4591">
                  <c:v>43684</c:v>
                </c:pt>
                <c:pt idx="4592">
                  <c:v>43685</c:v>
                </c:pt>
                <c:pt idx="4593">
                  <c:v>43686</c:v>
                </c:pt>
                <c:pt idx="4594">
                  <c:v>43689</c:v>
                </c:pt>
                <c:pt idx="4595">
                  <c:v>43690</c:v>
                </c:pt>
                <c:pt idx="4596">
                  <c:v>43691</c:v>
                </c:pt>
                <c:pt idx="4597">
                  <c:v>43692</c:v>
                </c:pt>
                <c:pt idx="4598">
                  <c:v>43693</c:v>
                </c:pt>
                <c:pt idx="4599">
                  <c:v>43696</c:v>
                </c:pt>
                <c:pt idx="4600">
                  <c:v>43697</c:v>
                </c:pt>
                <c:pt idx="4601">
                  <c:v>43698</c:v>
                </c:pt>
                <c:pt idx="4602">
                  <c:v>43699</c:v>
                </c:pt>
                <c:pt idx="4603">
                  <c:v>43700</c:v>
                </c:pt>
                <c:pt idx="4604">
                  <c:v>43703</c:v>
                </c:pt>
                <c:pt idx="4605">
                  <c:v>43704</c:v>
                </c:pt>
                <c:pt idx="4606">
                  <c:v>43705</c:v>
                </c:pt>
                <c:pt idx="4607">
                  <c:v>43706</c:v>
                </c:pt>
                <c:pt idx="4608">
                  <c:v>43707</c:v>
                </c:pt>
                <c:pt idx="4609">
                  <c:v>43710</c:v>
                </c:pt>
                <c:pt idx="4610">
                  <c:v>43711</c:v>
                </c:pt>
                <c:pt idx="4611">
                  <c:v>43712</c:v>
                </c:pt>
                <c:pt idx="4612">
                  <c:v>43713</c:v>
                </c:pt>
                <c:pt idx="4613">
                  <c:v>43714</c:v>
                </c:pt>
                <c:pt idx="4614">
                  <c:v>43717</c:v>
                </c:pt>
                <c:pt idx="4615">
                  <c:v>43718</c:v>
                </c:pt>
                <c:pt idx="4616">
                  <c:v>43719</c:v>
                </c:pt>
                <c:pt idx="4617">
                  <c:v>43720</c:v>
                </c:pt>
                <c:pt idx="4618">
                  <c:v>43721</c:v>
                </c:pt>
                <c:pt idx="4619">
                  <c:v>43724</c:v>
                </c:pt>
                <c:pt idx="4620">
                  <c:v>43725</c:v>
                </c:pt>
                <c:pt idx="4621">
                  <c:v>43726</c:v>
                </c:pt>
                <c:pt idx="4622">
                  <c:v>43727</c:v>
                </c:pt>
                <c:pt idx="4623">
                  <c:v>43728</c:v>
                </c:pt>
                <c:pt idx="4624">
                  <c:v>43731</c:v>
                </c:pt>
                <c:pt idx="4625">
                  <c:v>43732</c:v>
                </c:pt>
                <c:pt idx="4626">
                  <c:v>43733</c:v>
                </c:pt>
                <c:pt idx="4627">
                  <c:v>43734</c:v>
                </c:pt>
                <c:pt idx="4628">
                  <c:v>43735</c:v>
                </c:pt>
                <c:pt idx="4629">
                  <c:v>43738</c:v>
                </c:pt>
                <c:pt idx="4630">
                  <c:v>43739</c:v>
                </c:pt>
                <c:pt idx="4631">
                  <c:v>43740</c:v>
                </c:pt>
                <c:pt idx="4632">
                  <c:v>43741</c:v>
                </c:pt>
                <c:pt idx="4633">
                  <c:v>43742</c:v>
                </c:pt>
                <c:pt idx="4634">
                  <c:v>43745</c:v>
                </c:pt>
                <c:pt idx="4635">
                  <c:v>43746</c:v>
                </c:pt>
                <c:pt idx="4636">
                  <c:v>43747</c:v>
                </c:pt>
                <c:pt idx="4637">
                  <c:v>43748</c:v>
                </c:pt>
                <c:pt idx="4638">
                  <c:v>43749</c:v>
                </c:pt>
                <c:pt idx="4639">
                  <c:v>43752</c:v>
                </c:pt>
                <c:pt idx="4640">
                  <c:v>43753</c:v>
                </c:pt>
                <c:pt idx="4641">
                  <c:v>43754</c:v>
                </c:pt>
                <c:pt idx="4642">
                  <c:v>43755</c:v>
                </c:pt>
                <c:pt idx="4643">
                  <c:v>43756</c:v>
                </c:pt>
                <c:pt idx="4644">
                  <c:v>43759</c:v>
                </c:pt>
                <c:pt idx="4645">
                  <c:v>43760</c:v>
                </c:pt>
                <c:pt idx="4646">
                  <c:v>43761</c:v>
                </c:pt>
                <c:pt idx="4647">
                  <c:v>43762</c:v>
                </c:pt>
                <c:pt idx="4648">
                  <c:v>43763</c:v>
                </c:pt>
                <c:pt idx="4649">
                  <c:v>43766</c:v>
                </c:pt>
                <c:pt idx="4650">
                  <c:v>43767</c:v>
                </c:pt>
                <c:pt idx="4651">
                  <c:v>43768</c:v>
                </c:pt>
                <c:pt idx="4652">
                  <c:v>43769</c:v>
                </c:pt>
                <c:pt idx="4653">
                  <c:v>43770</c:v>
                </c:pt>
                <c:pt idx="4654">
                  <c:v>43773</c:v>
                </c:pt>
                <c:pt idx="4655">
                  <c:v>43774</c:v>
                </c:pt>
                <c:pt idx="4656">
                  <c:v>43775</c:v>
                </c:pt>
                <c:pt idx="4657">
                  <c:v>43776</c:v>
                </c:pt>
                <c:pt idx="4658">
                  <c:v>43777</c:v>
                </c:pt>
                <c:pt idx="4659">
                  <c:v>43780</c:v>
                </c:pt>
                <c:pt idx="4660">
                  <c:v>43781</c:v>
                </c:pt>
                <c:pt idx="4661">
                  <c:v>43782</c:v>
                </c:pt>
                <c:pt idx="4662">
                  <c:v>43783</c:v>
                </c:pt>
                <c:pt idx="4663">
                  <c:v>43784</c:v>
                </c:pt>
                <c:pt idx="4664">
                  <c:v>43787</c:v>
                </c:pt>
                <c:pt idx="4665">
                  <c:v>43788</c:v>
                </c:pt>
                <c:pt idx="4666">
                  <c:v>43789</c:v>
                </c:pt>
                <c:pt idx="4667">
                  <c:v>43790</c:v>
                </c:pt>
                <c:pt idx="4668">
                  <c:v>43791</c:v>
                </c:pt>
                <c:pt idx="4669">
                  <c:v>43794</c:v>
                </c:pt>
                <c:pt idx="4670">
                  <c:v>43795</c:v>
                </c:pt>
                <c:pt idx="4671">
                  <c:v>43796</c:v>
                </c:pt>
                <c:pt idx="4672">
                  <c:v>43797</c:v>
                </c:pt>
                <c:pt idx="4673">
                  <c:v>43798</c:v>
                </c:pt>
                <c:pt idx="4674">
                  <c:v>43801</c:v>
                </c:pt>
                <c:pt idx="4675">
                  <c:v>43802</c:v>
                </c:pt>
                <c:pt idx="4676">
                  <c:v>43803</c:v>
                </c:pt>
                <c:pt idx="4677">
                  <c:v>43804</c:v>
                </c:pt>
                <c:pt idx="4678">
                  <c:v>43805</c:v>
                </c:pt>
                <c:pt idx="4679">
                  <c:v>43808</c:v>
                </c:pt>
                <c:pt idx="4680">
                  <c:v>43809</c:v>
                </c:pt>
                <c:pt idx="4681">
                  <c:v>43810</c:v>
                </c:pt>
                <c:pt idx="4682">
                  <c:v>43811</c:v>
                </c:pt>
                <c:pt idx="4683">
                  <c:v>43812</c:v>
                </c:pt>
                <c:pt idx="4684">
                  <c:v>43815</c:v>
                </c:pt>
                <c:pt idx="4685">
                  <c:v>43816</c:v>
                </c:pt>
                <c:pt idx="4686">
                  <c:v>43817</c:v>
                </c:pt>
                <c:pt idx="4687">
                  <c:v>43818</c:v>
                </c:pt>
                <c:pt idx="4688">
                  <c:v>43819</c:v>
                </c:pt>
                <c:pt idx="4689">
                  <c:v>43822</c:v>
                </c:pt>
                <c:pt idx="4690">
                  <c:v>43823</c:v>
                </c:pt>
                <c:pt idx="4691">
                  <c:v>43824</c:v>
                </c:pt>
                <c:pt idx="4692">
                  <c:v>43825</c:v>
                </c:pt>
                <c:pt idx="4693">
                  <c:v>43826</c:v>
                </c:pt>
                <c:pt idx="4694">
                  <c:v>43829</c:v>
                </c:pt>
                <c:pt idx="4695">
                  <c:v>43830</c:v>
                </c:pt>
                <c:pt idx="4696">
                  <c:v>43831</c:v>
                </c:pt>
                <c:pt idx="4697">
                  <c:v>43832</c:v>
                </c:pt>
                <c:pt idx="4698">
                  <c:v>43833</c:v>
                </c:pt>
                <c:pt idx="4699">
                  <c:v>43836</c:v>
                </c:pt>
                <c:pt idx="4700">
                  <c:v>43837</c:v>
                </c:pt>
                <c:pt idx="4701">
                  <c:v>43838</c:v>
                </c:pt>
                <c:pt idx="4702">
                  <c:v>43839</c:v>
                </c:pt>
                <c:pt idx="4703">
                  <c:v>43840</c:v>
                </c:pt>
                <c:pt idx="4704">
                  <c:v>43843</c:v>
                </c:pt>
                <c:pt idx="4705">
                  <c:v>43844</c:v>
                </c:pt>
                <c:pt idx="4706">
                  <c:v>43845</c:v>
                </c:pt>
                <c:pt idx="4707">
                  <c:v>43846</c:v>
                </c:pt>
                <c:pt idx="4708">
                  <c:v>43847</c:v>
                </c:pt>
                <c:pt idx="4709">
                  <c:v>43850</c:v>
                </c:pt>
                <c:pt idx="4710">
                  <c:v>43851</c:v>
                </c:pt>
                <c:pt idx="4711">
                  <c:v>43852</c:v>
                </c:pt>
                <c:pt idx="4712">
                  <c:v>43853</c:v>
                </c:pt>
                <c:pt idx="4713">
                  <c:v>43854</c:v>
                </c:pt>
                <c:pt idx="4714">
                  <c:v>43857</c:v>
                </c:pt>
                <c:pt idx="4715">
                  <c:v>43858</c:v>
                </c:pt>
                <c:pt idx="4716">
                  <c:v>43859</c:v>
                </c:pt>
                <c:pt idx="4717">
                  <c:v>43860</c:v>
                </c:pt>
                <c:pt idx="4718">
                  <c:v>43861</c:v>
                </c:pt>
                <c:pt idx="4719">
                  <c:v>43864</c:v>
                </c:pt>
                <c:pt idx="4720">
                  <c:v>43865</c:v>
                </c:pt>
                <c:pt idx="4721">
                  <c:v>43866</c:v>
                </c:pt>
                <c:pt idx="4722">
                  <c:v>43867</c:v>
                </c:pt>
                <c:pt idx="4723">
                  <c:v>43868</c:v>
                </c:pt>
                <c:pt idx="4724">
                  <c:v>43871</c:v>
                </c:pt>
                <c:pt idx="4725">
                  <c:v>43872</c:v>
                </c:pt>
                <c:pt idx="4726">
                  <c:v>43873</c:v>
                </c:pt>
                <c:pt idx="4727">
                  <c:v>43874</c:v>
                </c:pt>
                <c:pt idx="4728">
                  <c:v>43875</c:v>
                </c:pt>
                <c:pt idx="4729">
                  <c:v>43878</c:v>
                </c:pt>
                <c:pt idx="4730">
                  <c:v>43879</c:v>
                </c:pt>
                <c:pt idx="4731">
                  <c:v>43880</c:v>
                </c:pt>
                <c:pt idx="4732">
                  <c:v>43881</c:v>
                </c:pt>
                <c:pt idx="4733">
                  <c:v>43882</c:v>
                </c:pt>
                <c:pt idx="4734">
                  <c:v>43885</c:v>
                </c:pt>
                <c:pt idx="4735">
                  <c:v>43886</c:v>
                </c:pt>
                <c:pt idx="4736">
                  <c:v>43887</c:v>
                </c:pt>
                <c:pt idx="4737">
                  <c:v>43888</c:v>
                </c:pt>
                <c:pt idx="4738">
                  <c:v>43889</c:v>
                </c:pt>
                <c:pt idx="4739">
                  <c:v>43892</c:v>
                </c:pt>
                <c:pt idx="4740">
                  <c:v>43893</c:v>
                </c:pt>
                <c:pt idx="4741">
                  <c:v>43894</c:v>
                </c:pt>
                <c:pt idx="4742">
                  <c:v>43895</c:v>
                </c:pt>
                <c:pt idx="4743">
                  <c:v>43896</c:v>
                </c:pt>
                <c:pt idx="4744">
                  <c:v>43899</c:v>
                </c:pt>
                <c:pt idx="4745">
                  <c:v>43900</c:v>
                </c:pt>
                <c:pt idx="4746">
                  <c:v>43901</c:v>
                </c:pt>
                <c:pt idx="4747">
                  <c:v>43902</c:v>
                </c:pt>
                <c:pt idx="4748">
                  <c:v>43903</c:v>
                </c:pt>
                <c:pt idx="4749">
                  <c:v>43906</c:v>
                </c:pt>
                <c:pt idx="4750">
                  <c:v>43907</c:v>
                </c:pt>
                <c:pt idx="4751">
                  <c:v>43908</c:v>
                </c:pt>
                <c:pt idx="4752">
                  <c:v>43909</c:v>
                </c:pt>
                <c:pt idx="4753">
                  <c:v>43910</c:v>
                </c:pt>
                <c:pt idx="4754">
                  <c:v>43913</c:v>
                </c:pt>
                <c:pt idx="4755">
                  <c:v>43914</c:v>
                </c:pt>
                <c:pt idx="4756">
                  <c:v>43915</c:v>
                </c:pt>
                <c:pt idx="4757">
                  <c:v>43916</c:v>
                </c:pt>
                <c:pt idx="4758">
                  <c:v>43917</c:v>
                </c:pt>
                <c:pt idx="4759">
                  <c:v>43920</c:v>
                </c:pt>
                <c:pt idx="4760">
                  <c:v>43921</c:v>
                </c:pt>
                <c:pt idx="4761">
                  <c:v>43922</c:v>
                </c:pt>
                <c:pt idx="4762">
                  <c:v>43923</c:v>
                </c:pt>
                <c:pt idx="4763">
                  <c:v>43924</c:v>
                </c:pt>
                <c:pt idx="4764">
                  <c:v>43927</c:v>
                </c:pt>
                <c:pt idx="4765">
                  <c:v>43928</c:v>
                </c:pt>
                <c:pt idx="4766">
                  <c:v>43929</c:v>
                </c:pt>
                <c:pt idx="4767">
                  <c:v>43930</c:v>
                </c:pt>
                <c:pt idx="4768">
                  <c:v>43931</c:v>
                </c:pt>
                <c:pt idx="4769">
                  <c:v>43934</c:v>
                </c:pt>
                <c:pt idx="4770">
                  <c:v>43935</c:v>
                </c:pt>
                <c:pt idx="4771">
                  <c:v>43936</c:v>
                </c:pt>
                <c:pt idx="4772">
                  <c:v>43937</c:v>
                </c:pt>
                <c:pt idx="4773">
                  <c:v>43938</c:v>
                </c:pt>
                <c:pt idx="4774">
                  <c:v>43941</c:v>
                </c:pt>
                <c:pt idx="4775">
                  <c:v>43942</c:v>
                </c:pt>
                <c:pt idx="4776">
                  <c:v>43943</c:v>
                </c:pt>
                <c:pt idx="4777">
                  <c:v>43944</c:v>
                </c:pt>
                <c:pt idx="4778">
                  <c:v>43945</c:v>
                </c:pt>
                <c:pt idx="4779">
                  <c:v>43948</c:v>
                </c:pt>
                <c:pt idx="4780">
                  <c:v>43949</c:v>
                </c:pt>
                <c:pt idx="4781">
                  <c:v>43950</c:v>
                </c:pt>
                <c:pt idx="4782">
                  <c:v>43951</c:v>
                </c:pt>
                <c:pt idx="4783">
                  <c:v>43952</c:v>
                </c:pt>
                <c:pt idx="4784">
                  <c:v>43955</c:v>
                </c:pt>
                <c:pt idx="4785">
                  <c:v>43956</c:v>
                </c:pt>
                <c:pt idx="4786">
                  <c:v>43957</c:v>
                </c:pt>
                <c:pt idx="4787">
                  <c:v>43958</c:v>
                </c:pt>
                <c:pt idx="4788">
                  <c:v>43959</c:v>
                </c:pt>
                <c:pt idx="4789">
                  <c:v>43962</c:v>
                </c:pt>
                <c:pt idx="4790">
                  <c:v>43963</c:v>
                </c:pt>
                <c:pt idx="4791">
                  <c:v>43964</c:v>
                </c:pt>
                <c:pt idx="4792">
                  <c:v>43965</c:v>
                </c:pt>
                <c:pt idx="4793">
                  <c:v>43966</c:v>
                </c:pt>
                <c:pt idx="4794">
                  <c:v>43969</c:v>
                </c:pt>
                <c:pt idx="4795">
                  <c:v>43970</c:v>
                </c:pt>
                <c:pt idx="4796">
                  <c:v>43971</c:v>
                </c:pt>
                <c:pt idx="4797">
                  <c:v>43972</c:v>
                </c:pt>
                <c:pt idx="4798">
                  <c:v>43973</c:v>
                </c:pt>
                <c:pt idx="4799">
                  <c:v>43976</c:v>
                </c:pt>
                <c:pt idx="4800">
                  <c:v>43977</c:v>
                </c:pt>
                <c:pt idx="4801">
                  <c:v>43978</c:v>
                </c:pt>
                <c:pt idx="4802">
                  <c:v>43979</c:v>
                </c:pt>
                <c:pt idx="4803">
                  <c:v>43980</c:v>
                </c:pt>
                <c:pt idx="4804">
                  <c:v>43983</c:v>
                </c:pt>
                <c:pt idx="4805">
                  <c:v>43984</c:v>
                </c:pt>
                <c:pt idx="4806">
                  <c:v>43985</c:v>
                </c:pt>
                <c:pt idx="4807">
                  <c:v>43986</c:v>
                </c:pt>
                <c:pt idx="4808">
                  <c:v>43987</c:v>
                </c:pt>
                <c:pt idx="4809">
                  <c:v>43990</c:v>
                </c:pt>
                <c:pt idx="4810">
                  <c:v>43991</c:v>
                </c:pt>
                <c:pt idx="4811">
                  <c:v>43992</c:v>
                </c:pt>
                <c:pt idx="4812">
                  <c:v>43993</c:v>
                </c:pt>
                <c:pt idx="4813">
                  <c:v>43994</c:v>
                </c:pt>
                <c:pt idx="4814">
                  <c:v>43997</c:v>
                </c:pt>
                <c:pt idx="4815">
                  <c:v>43998</c:v>
                </c:pt>
                <c:pt idx="4816">
                  <c:v>43999</c:v>
                </c:pt>
                <c:pt idx="4817">
                  <c:v>44000</c:v>
                </c:pt>
                <c:pt idx="4818">
                  <c:v>44001</c:v>
                </c:pt>
                <c:pt idx="4819">
                  <c:v>44004</c:v>
                </c:pt>
                <c:pt idx="4820">
                  <c:v>44005</c:v>
                </c:pt>
                <c:pt idx="4821">
                  <c:v>44006</c:v>
                </c:pt>
                <c:pt idx="4822">
                  <c:v>44007</c:v>
                </c:pt>
                <c:pt idx="4823">
                  <c:v>44008</c:v>
                </c:pt>
                <c:pt idx="4824">
                  <c:v>44011</c:v>
                </c:pt>
                <c:pt idx="4825">
                  <c:v>44012</c:v>
                </c:pt>
                <c:pt idx="4826">
                  <c:v>44013</c:v>
                </c:pt>
                <c:pt idx="4827">
                  <c:v>44014</c:v>
                </c:pt>
                <c:pt idx="4828">
                  <c:v>44015</c:v>
                </c:pt>
                <c:pt idx="4829">
                  <c:v>44018</c:v>
                </c:pt>
                <c:pt idx="4830">
                  <c:v>44019</c:v>
                </c:pt>
                <c:pt idx="4831">
                  <c:v>44020</c:v>
                </c:pt>
                <c:pt idx="4832">
                  <c:v>44021</c:v>
                </c:pt>
                <c:pt idx="4833">
                  <c:v>44022</c:v>
                </c:pt>
                <c:pt idx="4834">
                  <c:v>44025</c:v>
                </c:pt>
                <c:pt idx="4835">
                  <c:v>44026</c:v>
                </c:pt>
                <c:pt idx="4836">
                  <c:v>44027</c:v>
                </c:pt>
                <c:pt idx="4837">
                  <c:v>44028</c:v>
                </c:pt>
                <c:pt idx="4838">
                  <c:v>44029</c:v>
                </c:pt>
                <c:pt idx="4839">
                  <c:v>44032</c:v>
                </c:pt>
                <c:pt idx="4840">
                  <c:v>44033</c:v>
                </c:pt>
                <c:pt idx="4841">
                  <c:v>44034</c:v>
                </c:pt>
                <c:pt idx="4842">
                  <c:v>44035</c:v>
                </c:pt>
                <c:pt idx="4843">
                  <c:v>44036</c:v>
                </c:pt>
                <c:pt idx="4844">
                  <c:v>44039</c:v>
                </c:pt>
                <c:pt idx="4845">
                  <c:v>44040</c:v>
                </c:pt>
                <c:pt idx="4846">
                  <c:v>44041</c:v>
                </c:pt>
                <c:pt idx="4847">
                  <c:v>44042</c:v>
                </c:pt>
                <c:pt idx="4848">
                  <c:v>44043</c:v>
                </c:pt>
                <c:pt idx="4849">
                  <c:v>44046</c:v>
                </c:pt>
                <c:pt idx="4850">
                  <c:v>44047</c:v>
                </c:pt>
                <c:pt idx="4851">
                  <c:v>44048</c:v>
                </c:pt>
                <c:pt idx="4852">
                  <c:v>44049</c:v>
                </c:pt>
                <c:pt idx="4853">
                  <c:v>44050</c:v>
                </c:pt>
                <c:pt idx="4854">
                  <c:v>44053</c:v>
                </c:pt>
                <c:pt idx="4855">
                  <c:v>44054</c:v>
                </c:pt>
                <c:pt idx="4856">
                  <c:v>44055</c:v>
                </c:pt>
                <c:pt idx="4857">
                  <c:v>44056</c:v>
                </c:pt>
                <c:pt idx="4858">
                  <c:v>44057</c:v>
                </c:pt>
                <c:pt idx="4859">
                  <c:v>44060</c:v>
                </c:pt>
                <c:pt idx="4860">
                  <c:v>44061</c:v>
                </c:pt>
                <c:pt idx="4861">
                  <c:v>44062</c:v>
                </c:pt>
                <c:pt idx="4862">
                  <c:v>44063</c:v>
                </c:pt>
                <c:pt idx="4863">
                  <c:v>44064</c:v>
                </c:pt>
                <c:pt idx="4864">
                  <c:v>44067</c:v>
                </c:pt>
                <c:pt idx="4865">
                  <c:v>44068</c:v>
                </c:pt>
                <c:pt idx="4866">
                  <c:v>44069</c:v>
                </c:pt>
                <c:pt idx="4867">
                  <c:v>44070</c:v>
                </c:pt>
                <c:pt idx="4868">
                  <c:v>44071</c:v>
                </c:pt>
                <c:pt idx="4869">
                  <c:v>44074</c:v>
                </c:pt>
                <c:pt idx="4870">
                  <c:v>44075</c:v>
                </c:pt>
                <c:pt idx="4871">
                  <c:v>44076</c:v>
                </c:pt>
                <c:pt idx="4872">
                  <c:v>44077</c:v>
                </c:pt>
                <c:pt idx="4873">
                  <c:v>44078</c:v>
                </c:pt>
                <c:pt idx="4874">
                  <c:v>44081</c:v>
                </c:pt>
                <c:pt idx="4875">
                  <c:v>44082</c:v>
                </c:pt>
                <c:pt idx="4876">
                  <c:v>44083</c:v>
                </c:pt>
                <c:pt idx="4877">
                  <c:v>44084</c:v>
                </c:pt>
                <c:pt idx="4878">
                  <c:v>44085</c:v>
                </c:pt>
                <c:pt idx="4879">
                  <c:v>44088</c:v>
                </c:pt>
                <c:pt idx="4880">
                  <c:v>44089</c:v>
                </c:pt>
                <c:pt idx="4881">
                  <c:v>44090</c:v>
                </c:pt>
                <c:pt idx="4882">
                  <c:v>44091</c:v>
                </c:pt>
                <c:pt idx="4883">
                  <c:v>44092</c:v>
                </c:pt>
                <c:pt idx="4884">
                  <c:v>44095</c:v>
                </c:pt>
                <c:pt idx="4885">
                  <c:v>44096</c:v>
                </c:pt>
                <c:pt idx="4886">
                  <c:v>44097</c:v>
                </c:pt>
                <c:pt idx="4887">
                  <c:v>44098</c:v>
                </c:pt>
                <c:pt idx="4888">
                  <c:v>44099</c:v>
                </c:pt>
                <c:pt idx="4889">
                  <c:v>44102</c:v>
                </c:pt>
                <c:pt idx="4890">
                  <c:v>44103</c:v>
                </c:pt>
                <c:pt idx="4891">
                  <c:v>44104</c:v>
                </c:pt>
                <c:pt idx="4892">
                  <c:v>44105</c:v>
                </c:pt>
                <c:pt idx="4893">
                  <c:v>44106</c:v>
                </c:pt>
                <c:pt idx="4894">
                  <c:v>44109</c:v>
                </c:pt>
                <c:pt idx="4895">
                  <c:v>44110</c:v>
                </c:pt>
                <c:pt idx="4896">
                  <c:v>44111</c:v>
                </c:pt>
                <c:pt idx="4897">
                  <c:v>44112</c:v>
                </c:pt>
                <c:pt idx="4898">
                  <c:v>44113</c:v>
                </c:pt>
                <c:pt idx="4899">
                  <c:v>44116</c:v>
                </c:pt>
                <c:pt idx="4900">
                  <c:v>44117</c:v>
                </c:pt>
                <c:pt idx="4901">
                  <c:v>44118</c:v>
                </c:pt>
                <c:pt idx="4902">
                  <c:v>44119</c:v>
                </c:pt>
                <c:pt idx="4903">
                  <c:v>44120</c:v>
                </c:pt>
                <c:pt idx="4904">
                  <c:v>44123</c:v>
                </c:pt>
                <c:pt idx="4905">
                  <c:v>44124</c:v>
                </c:pt>
                <c:pt idx="4906">
                  <c:v>44125</c:v>
                </c:pt>
                <c:pt idx="4907">
                  <c:v>44126</c:v>
                </c:pt>
                <c:pt idx="4908">
                  <c:v>44127</c:v>
                </c:pt>
                <c:pt idx="4909">
                  <c:v>44130</c:v>
                </c:pt>
                <c:pt idx="4910">
                  <c:v>44131</c:v>
                </c:pt>
                <c:pt idx="4911">
                  <c:v>44132</c:v>
                </c:pt>
                <c:pt idx="4912">
                  <c:v>44133</c:v>
                </c:pt>
                <c:pt idx="4913">
                  <c:v>44134</c:v>
                </c:pt>
                <c:pt idx="4914">
                  <c:v>44137</c:v>
                </c:pt>
                <c:pt idx="4915">
                  <c:v>44138</c:v>
                </c:pt>
                <c:pt idx="4916">
                  <c:v>44139</c:v>
                </c:pt>
                <c:pt idx="4917">
                  <c:v>44140</c:v>
                </c:pt>
                <c:pt idx="4918">
                  <c:v>44141</c:v>
                </c:pt>
                <c:pt idx="4919">
                  <c:v>44144</c:v>
                </c:pt>
                <c:pt idx="4920">
                  <c:v>44145</c:v>
                </c:pt>
                <c:pt idx="4921">
                  <c:v>44146</c:v>
                </c:pt>
                <c:pt idx="4922">
                  <c:v>44147</c:v>
                </c:pt>
                <c:pt idx="4923">
                  <c:v>44148</c:v>
                </c:pt>
                <c:pt idx="4924">
                  <c:v>44151</c:v>
                </c:pt>
                <c:pt idx="4925">
                  <c:v>44152</c:v>
                </c:pt>
                <c:pt idx="4926">
                  <c:v>44153</c:v>
                </c:pt>
                <c:pt idx="4927">
                  <c:v>44154</c:v>
                </c:pt>
                <c:pt idx="4928">
                  <c:v>44155</c:v>
                </c:pt>
                <c:pt idx="4929">
                  <c:v>44158</c:v>
                </c:pt>
                <c:pt idx="4930">
                  <c:v>44159</c:v>
                </c:pt>
                <c:pt idx="4931">
                  <c:v>44160</c:v>
                </c:pt>
                <c:pt idx="4932">
                  <c:v>44161</c:v>
                </c:pt>
                <c:pt idx="4933">
                  <c:v>44162</c:v>
                </c:pt>
                <c:pt idx="4934">
                  <c:v>44165</c:v>
                </c:pt>
                <c:pt idx="4935">
                  <c:v>44166</c:v>
                </c:pt>
                <c:pt idx="4936">
                  <c:v>44167</c:v>
                </c:pt>
                <c:pt idx="4937">
                  <c:v>44168</c:v>
                </c:pt>
                <c:pt idx="4938">
                  <c:v>44169</c:v>
                </c:pt>
                <c:pt idx="4939">
                  <c:v>44172</c:v>
                </c:pt>
                <c:pt idx="4940">
                  <c:v>44173</c:v>
                </c:pt>
                <c:pt idx="4941">
                  <c:v>44174</c:v>
                </c:pt>
                <c:pt idx="4942">
                  <c:v>44175</c:v>
                </c:pt>
                <c:pt idx="4943">
                  <c:v>44176</c:v>
                </c:pt>
                <c:pt idx="4944">
                  <c:v>44179</c:v>
                </c:pt>
                <c:pt idx="4945">
                  <c:v>44180</c:v>
                </c:pt>
                <c:pt idx="4946">
                  <c:v>44181</c:v>
                </c:pt>
                <c:pt idx="4947">
                  <c:v>44182</c:v>
                </c:pt>
                <c:pt idx="4948">
                  <c:v>44183</c:v>
                </c:pt>
                <c:pt idx="4949">
                  <c:v>44186</c:v>
                </c:pt>
                <c:pt idx="4950">
                  <c:v>44187</c:v>
                </c:pt>
                <c:pt idx="4951">
                  <c:v>44188</c:v>
                </c:pt>
                <c:pt idx="4952">
                  <c:v>44189</c:v>
                </c:pt>
                <c:pt idx="4953">
                  <c:v>44190</c:v>
                </c:pt>
                <c:pt idx="4954">
                  <c:v>44193</c:v>
                </c:pt>
                <c:pt idx="4955">
                  <c:v>44194</c:v>
                </c:pt>
                <c:pt idx="4956">
                  <c:v>44195</c:v>
                </c:pt>
                <c:pt idx="4957">
                  <c:v>44196</c:v>
                </c:pt>
                <c:pt idx="4958">
                  <c:v>44197</c:v>
                </c:pt>
                <c:pt idx="4959">
                  <c:v>44200</c:v>
                </c:pt>
                <c:pt idx="4960">
                  <c:v>44201</c:v>
                </c:pt>
                <c:pt idx="4961">
                  <c:v>44202</c:v>
                </c:pt>
                <c:pt idx="4962">
                  <c:v>44203</c:v>
                </c:pt>
                <c:pt idx="4963">
                  <c:v>44204</c:v>
                </c:pt>
                <c:pt idx="4964">
                  <c:v>44207</c:v>
                </c:pt>
                <c:pt idx="4965">
                  <c:v>44208</c:v>
                </c:pt>
                <c:pt idx="4966">
                  <c:v>44209</c:v>
                </c:pt>
                <c:pt idx="4967">
                  <c:v>44210</c:v>
                </c:pt>
                <c:pt idx="4968">
                  <c:v>44211</c:v>
                </c:pt>
                <c:pt idx="4969">
                  <c:v>44214</c:v>
                </c:pt>
                <c:pt idx="4970">
                  <c:v>44215</c:v>
                </c:pt>
                <c:pt idx="4971">
                  <c:v>44216</c:v>
                </c:pt>
                <c:pt idx="4972">
                  <c:v>44217</c:v>
                </c:pt>
                <c:pt idx="4973">
                  <c:v>44218</c:v>
                </c:pt>
                <c:pt idx="4974">
                  <c:v>44221</c:v>
                </c:pt>
                <c:pt idx="4975">
                  <c:v>44222</c:v>
                </c:pt>
                <c:pt idx="4976">
                  <c:v>44223</c:v>
                </c:pt>
                <c:pt idx="4977">
                  <c:v>44224</c:v>
                </c:pt>
                <c:pt idx="4978">
                  <c:v>44225</c:v>
                </c:pt>
                <c:pt idx="4979">
                  <c:v>44228</c:v>
                </c:pt>
                <c:pt idx="4980">
                  <c:v>44229</c:v>
                </c:pt>
                <c:pt idx="4981">
                  <c:v>44230</c:v>
                </c:pt>
                <c:pt idx="4982">
                  <c:v>44231</c:v>
                </c:pt>
                <c:pt idx="4983">
                  <c:v>44232</c:v>
                </c:pt>
                <c:pt idx="4984">
                  <c:v>44235</c:v>
                </c:pt>
                <c:pt idx="4985">
                  <c:v>44236</c:v>
                </c:pt>
                <c:pt idx="4986">
                  <c:v>44237</c:v>
                </c:pt>
                <c:pt idx="4987">
                  <c:v>44238</c:v>
                </c:pt>
                <c:pt idx="4988">
                  <c:v>44239</c:v>
                </c:pt>
                <c:pt idx="4989">
                  <c:v>44242</c:v>
                </c:pt>
                <c:pt idx="4990">
                  <c:v>44243</c:v>
                </c:pt>
                <c:pt idx="4991">
                  <c:v>44244</c:v>
                </c:pt>
                <c:pt idx="4992">
                  <c:v>44245</c:v>
                </c:pt>
                <c:pt idx="4993">
                  <c:v>44246</c:v>
                </c:pt>
                <c:pt idx="4994">
                  <c:v>44249</c:v>
                </c:pt>
                <c:pt idx="4995">
                  <c:v>44250</c:v>
                </c:pt>
                <c:pt idx="4996">
                  <c:v>44251</c:v>
                </c:pt>
                <c:pt idx="4997">
                  <c:v>44252</c:v>
                </c:pt>
                <c:pt idx="4998">
                  <c:v>44253</c:v>
                </c:pt>
                <c:pt idx="4999">
                  <c:v>44256</c:v>
                </c:pt>
                <c:pt idx="5000">
                  <c:v>44257</c:v>
                </c:pt>
                <c:pt idx="5001">
                  <c:v>44258</c:v>
                </c:pt>
                <c:pt idx="5002">
                  <c:v>44259</c:v>
                </c:pt>
                <c:pt idx="5003">
                  <c:v>44260</c:v>
                </c:pt>
                <c:pt idx="5004">
                  <c:v>44263</c:v>
                </c:pt>
                <c:pt idx="5005">
                  <c:v>44264</c:v>
                </c:pt>
                <c:pt idx="5006">
                  <c:v>44265</c:v>
                </c:pt>
                <c:pt idx="5007">
                  <c:v>44266</c:v>
                </c:pt>
                <c:pt idx="5008">
                  <c:v>44267</c:v>
                </c:pt>
                <c:pt idx="5009">
                  <c:v>44270</c:v>
                </c:pt>
                <c:pt idx="5010">
                  <c:v>44271</c:v>
                </c:pt>
                <c:pt idx="5011">
                  <c:v>44272</c:v>
                </c:pt>
                <c:pt idx="5012">
                  <c:v>44273</c:v>
                </c:pt>
                <c:pt idx="5013">
                  <c:v>44274</c:v>
                </c:pt>
                <c:pt idx="5014">
                  <c:v>44277</c:v>
                </c:pt>
                <c:pt idx="5015">
                  <c:v>44278</c:v>
                </c:pt>
                <c:pt idx="5016">
                  <c:v>44279</c:v>
                </c:pt>
              </c:numCache>
            </c:numRef>
          </c:cat>
          <c:val>
            <c:numRef>
              <c:f>'G I.5'!$E$3:$E$5019</c:f>
              <c:numCache>
                <c:formatCode>0.0</c:formatCode>
                <c:ptCount val="5017"/>
                <c:pt idx="0">
                  <c:v>34.09572545307126</c:v>
                </c:pt>
                <c:pt idx="1">
                  <c:v>34.421330684535576</c:v>
                </c:pt>
                <c:pt idx="2">
                  <c:v>34.32267003999781</c:v>
                </c:pt>
                <c:pt idx="3">
                  <c:v>35.019821719085236</c:v>
                </c:pt>
                <c:pt idx="4">
                  <c:v>35.370343156581036</c:v>
                </c:pt>
                <c:pt idx="5">
                  <c:v>35.259977543718662</c:v>
                </c:pt>
                <c:pt idx="6">
                  <c:v>35.104674894285651</c:v>
                </c:pt>
                <c:pt idx="7">
                  <c:v>35.072258721955023</c:v>
                </c:pt>
                <c:pt idx="8">
                  <c:v>34.984204724317316</c:v>
                </c:pt>
                <c:pt idx="9">
                  <c:v>34.65213508675415</c:v>
                </c:pt>
                <c:pt idx="10">
                  <c:v>34.741852256834768</c:v>
                </c:pt>
                <c:pt idx="11">
                  <c:v>35.073262901543195</c:v>
                </c:pt>
                <c:pt idx="12">
                  <c:v>34.404322392760932</c:v>
                </c:pt>
                <c:pt idx="13">
                  <c:v>34.15541137734315</c:v>
                </c:pt>
                <c:pt idx="14">
                  <c:v>34.15541137734315</c:v>
                </c:pt>
                <c:pt idx="15">
                  <c:v>33.929753395513941</c:v>
                </c:pt>
                <c:pt idx="16">
                  <c:v>34.091959779615614</c:v>
                </c:pt>
                <c:pt idx="17">
                  <c:v>34.224731149539053</c:v>
                </c:pt>
                <c:pt idx="18">
                  <c:v>34.268475722848727</c:v>
                </c:pt>
                <c:pt idx="19">
                  <c:v>33.906531742537496</c:v>
                </c:pt>
                <c:pt idx="20">
                  <c:v>33.819701588772865</c:v>
                </c:pt>
                <c:pt idx="21">
                  <c:v>33.627369817026072</c:v>
                </c:pt>
                <c:pt idx="22">
                  <c:v>33.990255215701218</c:v>
                </c:pt>
                <c:pt idx="23">
                  <c:v>34.486068887360446</c:v>
                </c:pt>
                <c:pt idx="24">
                  <c:v>34.367763979629096</c:v>
                </c:pt>
                <c:pt idx="25">
                  <c:v>34.44160255997177</c:v>
                </c:pt>
                <c:pt idx="26">
                  <c:v>34.210672635304661</c:v>
                </c:pt>
                <c:pt idx="27">
                  <c:v>34.293329167655948</c:v>
                </c:pt>
                <c:pt idx="28">
                  <c:v>34.811266170867064</c:v>
                </c:pt>
                <c:pt idx="29">
                  <c:v>35.328952129181133</c:v>
                </c:pt>
                <c:pt idx="30">
                  <c:v>35.388512531004494</c:v>
                </c:pt>
                <c:pt idx="31">
                  <c:v>35.718950376736878</c:v>
                </c:pt>
                <c:pt idx="32">
                  <c:v>35.658730982058771</c:v>
                </c:pt>
                <c:pt idx="33">
                  <c:v>35.609400659789898</c:v>
                </c:pt>
                <c:pt idx="34">
                  <c:v>35.609400659789898</c:v>
                </c:pt>
                <c:pt idx="35">
                  <c:v>35.403104515645097</c:v>
                </c:pt>
                <c:pt idx="36">
                  <c:v>35.294590358898418</c:v>
                </c:pt>
                <c:pt idx="37">
                  <c:v>35.535467937610839</c:v>
                </c:pt>
                <c:pt idx="38">
                  <c:v>35.464296709299248</c:v>
                </c:pt>
                <c:pt idx="39">
                  <c:v>34.959727846855657</c:v>
                </c:pt>
                <c:pt idx="40">
                  <c:v>35.345929040343634</c:v>
                </c:pt>
                <c:pt idx="41">
                  <c:v>35.530101852936546</c:v>
                </c:pt>
                <c:pt idx="42">
                  <c:v>35.60240278328483</c:v>
                </c:pt>
                <c:pt idx="43">
                  <c:v>36.178048732203614</c:v>
                </c:pt>
                <c:pt idx="44">
                  <c:v>36.391750700811173</c:v>
                </c:pt>
                <c:pt idx="45">
                  <c:v>36.680075765064643</c:v>
                </c:pt>
                <c:pt idx="46">
                  <c:v>36.883108325547894</c:v>
                </c:pt>
                <c:pt idx="47">
                  <c:v>37.507425603880819</c:v>
                </c:pt>
                <c:pt idx="48">
                  <c:v>37.723386976561756</c:v>
                </c:pt>
                <c:pt idx="49">
                  <c:v>38.337787981461503</c:v>
                </c:pt>
                <c:pt idx="50">
                  <c:v>38.331166672302004</c:v>
                </c:pt>
                <c:pt idx="51">
                  <c:v>38.109242983316307</c:v>
                </c:pt>
                <c:pt idx="52">
                  <c:v>38.383980242517353</c:v>
                </c:pt>
                <c:pt idx="53">
                  <c:v>38.607159155988263</c:v>
                </c:pt>
                <c:pt idx="54">
                  <c:v>38.997439829053185</c:v>
                </c:pt>
                <c:pt idx="55">
                  <c:v>38.955107383289374</c:v>
                </c:pt>
                <c:pt idx="56">
                  <c:v>38.602860012126406</c:v>
                </c:pt>
                <c:pt idx="57">
                  <c:v>39.172794689637477</c:v>
                </c:pt>
                <c:pt idx="58">
                  <c:v>38.815902987879227</c:v>
                </c:pt>
                <c:pt idx="59">
                  <c:v>38.739051868772044</c:v>
                </c:pt>
                <c:pt idx="60">
                  <c:v>38.861906965262285</c:v>
                </c:pt>
                <c:pt idx="61">
                  <c:v>39.160336586621739</c:v>
                </c:pt>
                <c:pt idx="62">
                  <c:v>39.25429013933995</c:v>
                </c:pt>
                <c:pt idx="63">
                  <c:v>39.25429013933995</c:v>
                </c:pt>
                <c:pt idx="64">
                  <c:v>39.920971244048822</c:v>
                </c:pt>
                <c:pt idx="65">
                  <c:v>40.448228289062641</c:v>
                </c:pt>
                <c:pt idx="66">
                  <c:v>39.811766713835276</c:v>
                </c:pt>
                <c:pt idx="67">
                  <c:v>38.973998511791827</c:v>
                </c:pt>
                <c:pt idx="68">
                  <c:v>38.682347102652535</c:v>
                </c:pt>
                <c:pt idx="69">
                  <c:v>38.7694283013142</c:v>
                </c:pt>
                <c:pt idx="70">
                  <c:v>38.50338347167326</c:v>
                </c:pt>
                <c:pt idx="71">
                  <c:v>38.537400055222534</c:v>
                </c:pt>
                <c:pt idx="72">
                  <c:v>37.904641392226551</c:v>
                </c:pt>
                <c:pt idx="73">
                  <c:v>37.371327889071573</c:v>
                </c:pt>
                <c:pt idx="74">
                  <c:v>38.182736376925533</c:v>
                </c:pt>
                <c:pt idx="75">
                  <c:v>38.272359405169766</c:v>
                </c:pt>
                <c:pt idx="76">
                  <c:v>39.105922605187736</c:v>
                </c:pt>
                <c:pt idx="77">
                  <c:v>39.071717737965685</c:v>
                </c:pt>
                <c:pt idx="78">
                  <c:v>39.135577283650903</c:v>
                </c:pt>
                <c:pt idx="79">
                  <c:v>39.262668762778738</c:v>
                </c:pt>
                <c:pt idx="80">
                  <c:v>39.285702132082406</c:v>
                </c:pt>
                <c:pt idx="81">
                  <c:v>38.933109574186005</c:v>
                </c:pt>
                <c:pt idx="82">
                  <c:v>38.738141831020265</c:v>
                </c:pt>
                <c:pt idx="83">
                  <c:v>38.9328899099011</c:v>
                </c:pt>
                <c:pt idx="84">
                  <c:v>39.163317744774119</c:v>
                </c:pt>
                <c:pt idx="85">
                  <c:v>39.485188683394917</c:v>
                </c:pt>
                <c:pt idx="86">
                  <c:v>39.06556713798814</c:v>
                </c:pt>
                <c:pt idx="87">
                  <c:v>38.763654268682224</c:v>
                </c:pt>
                <c:pt idx="88">
                  <c:v>38.940201592527465</c:v>
                </c:pt>
                <c:pt idx="89">
                  <c:v>38.560402043914074</c:v>
                </c:pt>
                <c:pt idx="90">
                  <c:v>38.931509162967359</c:v>
                </c:pt>
                <c:pt idx="91">
                  <c:v>39.357312688963816</c:v>
                </c:pt>
                <c:pt idx="92">
                  <c:v>39.344007309420562</c:v>
                </c:pt>
                <c:pt idx="93">
                  <c:v>39.605847137036044</c:v>
                </c:pt>
                <c:pt idx="94">
                  <c:v>39.97394171732482</c:v>
                </c:pt>
                <c:pt idx="95">
                  <c:v>40.391178336209691</c:v>
                </c:pt>
                <c:pt idx="96">
                  <c:v>39.730930256987541</c:v>
                </c:pt>
                <c:pt idx="97">
                  <c:v>39.66211257458572</c:v>
                </c:pt>
                <c:pt idx="98">
                  <c:v>39.583566902423499</c:v>
                </c:pt>
                <c:pt idx="99">
                  <c:v>39.48289789870941</c:v>
                </c:pt>
                <c:pt idx="100">
                  <c:v>38.978203513817292</c:v>
                </c:pt>
                <c:pt idx="101">
                  <c:v>39.08097501854413</c:v>
                </c:pt>
                <c:pt idx="102">
                  <c:v>39.100211333780024</c:v>
                </c:pt>
                <c:pt idx="103">
                  <c:v>38.849323339798026</c:v>
                </c:pt>
                <c:pt idx="104">
                  <c:v>38.849323339798026</c:v>
                </c:pt>
                <c:pt idx="105">
                  <c:v>38.712786296418962</c:v>
                </c:pt>
                <c:pt idx="106">
                  <c:v>39.185754882447306</c:v>
                </c:pt>
                <c:pt idx="107">
                  <c:v>38.349649852846767</c:v>
                </c:pt>
                <c:pt idx="108">
                  <c:v>38.871634955022685</c:v>
                </c:pt>
                <c:pt idx="109">
                  <c:v>38.828925941913312</c:v>
                </c:pt>
                <c:pt idx="110">
                  <c:v>39.06804620634643</c:v>
                </c:pt>
                <c:pt idx="111">
                  <c:v>38.780285993111299</c:v>
                </c:pt>
                <c:pt idx="112">
                  <c:v>38.694616921995497</c:v>
                </c:pt>
                <c:pt idx="113">
                  <c:v>38.499617798217621</c:v>
                </c:pt>
                <c:pt idx="114">
                  <c:v>38.124713625096554</c:v>
                </c:pt>
                <c:pt idx="115">
                  <c:v>38.080404200768534</c:v>
                </c:pt>
                <c:pt idx="116">
                  <c:v>38.274681570467408</c:v>
                </c:pt>
                <c:pt idx="117">
                  <c:v>39.013820508585226</c:v>
                </c:pt>
                <c:pt idx="118">
                  <c:v>39.300043071825968</c:v>
                </c:pt>
                <c:pt idx="119">
                  <c:v>39.368703851167133</c:v>
                </c:pt>
                <c:pt idx="120">
                  <c:v>39.097983310318767</c:v>
                </c:pt>
                <c:pt idx="121">
                  <c:v>39.066853743085481</c:v>
                </c:pt>
                <c:pt idx="122">
                  <c:v>39.151644157061632</c:v>
                </c:pt>
                <c:pt idx="123">
                  <c:v>39.059196873725675</c:v>
                </c:pt>
                <c:pt idx="124">
                  <c:v>39.751641460993554</c:v>
                </c:pt>
                <c:pt idx="125">
                  <c:v>39.760898741572007</c:v>
                </c:pt>
                <c:pt idx="126">
                  <c:v>39.670679481697299</c:v>
                </c:pt>
                <c:pt idx="127">
                  <c:v>39.731589249842273</c:v>
                </c:pt>
                <c:pt idx="128">
                  <c:v>39.972529589778958</c:v>
                </c:pt>
                <c:pt idx="129">
                  <c:v>40.248773118362251</c:v>
                </c:pt>
                <c:pt idx="130">
                  <c:v>40.082863822029204</c:v>
                </c:pt>
                <c:pt idx="131">
                  <c:v>40.001336991714602</c:v>
                </c:pt>
                <c:pt idx="132">
                  <c:v>40.001336991714602</c:v>
                </c:pt>
                <c:pt idx="133">
                  <c:v>40.001336991714602</c:v>
                </c:pt>
                <c:pt idx="134">
                  <c:v>39.475586216083038</c:v>
                </c:pt>
                <c:pt idx="135">
                  <c:v>39.786160134336917</c:v>
                </c:pt>
                <c:pt idx="136">
                  <c:v>39.89884791249694</c:v>
                </c:pt>
                <c:pt idx="137">
                  <c:v>39.937414684805113</c:v>
                </c:pt>
                <c:pt idx="138">
                  <c:v>39.956682380653135</c:v>
                </c:pt>
                <c:pt idx="139">
                  <c:v>39.942906291927926</c:v>
                </c:pt>
                <c:pt idx="140">
                  <c:v>40.395069532113858</c:v>
                </c:pt>
                <c:pt idx="141">
                  <c:v>40.282538657014491</c:v>
                </c:pt>
                <c:pt idx="142">
                  <c:v>40.361241232237369</c:v>
                </c:pt>
                <c:pt idx="143">
                  <c:v>40.45908598085974</c:v>
                </c:pt>
                <c:pt idx="144">
                  <c:v>40.224955233755338</c:v>
                </c:pt>
                <c:pt idx="145">
                  <c:v>39.403065621449841</c:v>
                </c:pt>
                <c:pt idx="146">
                  <c:v>39.846034342281591</c:v>
                </c:pt>
                <c:pt idx="147">
                  <c:v>39.488828834402042</c:v>
                </c:pt>
                <c:pt idx="148">
                  <c:v>39.186194211017131</c:v>
                </c:pt>
                <c:pt idx="149">
                  <c:v>38.879856675400838</c:v>
                </c:pt>
                <c:pt idx="150">
                  <c:v>39.401779016352499</c:v>
                </c:pt>
                <c:pt idx="151">
                  <c:v>39.59439321360847</c:v>
                </c:pt>
                <c:pt idx="152">
                  <c:v>39.231978524115277</c:v>
                </c:pt>
                <c:pt idx="153">
                  <c:v>39.387469457221073</c:v>
                </c:pt>
                <c:pt idx="154">
                  <c:v>38.80680261036143</c:v>
                </c:pt>
                <c:pt idx="155">
                  <c:v>39.112261488838065</c:v>
                </c:pt>
                <c:pt idx="156">
                  <c:v>38.874082642768862</c:v>
                </c:pt>
                <c:pt idx="157">
                  <c:v>39.067355832879564</c:v>
                </c:pt>
                <c:pt idx="158">
                  <c:v>39.439372989684635</c:v>
                </c:pt>
                <c:pt idx="159">
                  <c:v>40.451146685990757</c:v>
                </c:pt>
                <c:pt idx="160">
                  <c:v>40.741480109420571</c:v>
                </c:pt>
                <c:pt idx="161">
                  <c:v>40.891761860912737</c:v>
                </c:pt>
                <c:pt idx="162">
                  <c:v>41.587281748169389</c:v>
                </c:pt>
                <c:pt idx="163">
                  <c:v>41.47180109552977</c:v>
                </c:pt>
                <c:pt idx="164">
                  <c:v>41.468380608807564</c:v>
                </c:pt>
                <c:pt idx="165">
                  <c:v>41.08989904590365</c:v>
                </c:pt>
                <c:pt idx="166">
                  <c:v>41.390901877457779</c:v>
                </c:pt>
                <c:pt idx="167">
                  <c:v>41.76125586181994</c:v>
                </c:pt>
                <c:pt idx="168">
                  <c:v>41.674613991728094</c:v>
                </c:pt>
                <c:pt idx="169">
                  <c:v>42.09134852081889</c:v>
                </c:pt>
                <c:pt idx="170">
                  <c:v>41.901244772533346</c:v>
                </c:pt>
                <c:pt idx="171">
                  <c:v>41.588474211430338</c:v>
                </c:pt>
                <c:pt idx="172">
                  <c:v>41.529415899401059</c:v>
                </c:pt>
                <c:pt idx="173">
                  <c:v>41.741015366995875</c:v>
                </c:pt>
                <c:pt idx="174">
                  <c:v>41.741015366995875</c:v>
                </c:pt>
                <c:pt idx="175">
                  <c:v>41.197252120001501</c:v>
                </c:pt>
                <c:pt idx="176">
                  <c:v>41.727207897658538</c:v>
                </c:pt>
                <c:pt idx="177">
                  <c:v>42.303952168001878</c:v>
                </c:pt>
                <c:pt idx="178">
                  <c:v>42.693762131884853</c:v>
                </c:pt>
                <c:pt idx="179">
                  <c:v>43.368696337584005</c:v>
                </c:pt>
                <c:pt idx="180">
                  <c:v>43.48618534939996</c:v>
                </c:pt>
                <c:pt idx="181">
                  <c:v>43.525881823744832</c:v>
                </c:pt>
                <c:pt idx="182">
                  <c:v>43.119942225226879</c:v>
                </c:pt>
                <c:pt idx="183">
                  <c:v>43.368225628402051</c:v>
                </c:pt>
                <c:pt idx="184">
                  <c:v>43.390160676281155</c:v>
                </c:pt>
                <c:pt idx="185">
                  <c:v>43.355861667222698</c:v>
                </c:pt>
                <c:pt idx="186">
                  <c:v>43.628245380513967</c:v>
                </c:pt>
                <c:pt idx="187">
                  <c:v>43.496666473851498</c:v>
                </c:pt>
                <c:pt idx="188">
                  <c:v>43.284847341971762</c:v>
                </c:pt>
                <c:pt idx="189">
                  <c:v>43.493779457535496</c:v>
                </c:pt>
                <c:pt idx="190">
                  <c:v>43.37547454980416</c:v>
                </c:pt>
                <c:pt idx="191">
                  <c:v>43.096187101844208</c:v>
                </c:pt>
                <c:pt idx="192">
                  <c:v>43.263100577765442</c:v>
                </c:pt>
                <c:pt idx="193">
                  <c:v>43.416489009858502</c:v>
                </c:pt>
                <c:pt idx="194">
                  <c:v>43.346604386644252</c:v>
                </c:pt>
                <c:pt idx="195">
                  <c:v>43.462116419895999</c:v>
                </c:pt>
                <c:pt idx="196">
                  <c:v>43.520798164579723</c:v>
                </c:pt>
                <c:pt idx="197">
                  <c:v>42.494683528530032</c:v>
                </c:pt>
                <c:pt idx="198">
                  <c:v>42.370133878984753</c:v>
                </c:pt>
                <c:pt idx="199">
                  <c:v>42.485991098969926</c:v>
                </c:pt>
                <c:pt idx="200">
                  <c:v>42.765686494887568</c:v>
                </c:pt>
                <c:pt idx="201">
                  <c:v>42.775288962199454</c:v>
                </c:pt>
                <c:pt idx="202">
                  <c:v>42.480279827562214</c:v>
                </c:pt>
                <c:pt idx="203">
                  <c:v>43.056396485662951</c:v>
                </c:pt>
                <c:pt idx="204">
                  <c:v>43.596143014304637</c:v>
                </c:pt>
                <c:pt idx="205">
                  <c:v>44.058473572820802</c:v>
                </c:pt>
                <c:pt idx="206">
                  <c:v>43.954917552790711</c:v>
                </c:pt>
                <c:pt idx="207">
                  <c:v>44.193975055999573</c:v>
                </c:pt>
                <c:pt idx="208">
                  <c:v>43.902135363187497</c:v>
                </c:pt>
                <c:pt idx="209">
                  <c:v>43.420129160865613</c:v>
                </c:pt>
                <c:pt idx="210">
                  <c:v>43.18728501885856</c:v>
                </c:pt>
                <c:pt idx="211">
                  <c:v>43.440557939362456</c:v>
                </c:pt>
                <c:pt idx="212">
                  <c:v>43.480097510646672</c:v>
                </c:pt>
                <c:pt idx="213">
                  <c:v>43.072086791728118</c:v>
                </c:pt>
                <c:pt idx="214">
                  <c:v>43.121981965015344</c:v>
                </c:pt>
                <c:pt idx="215">
                  <c:v>42.916376194337417</c:v>
                </c:pt>
                <c:pt idx="216">
                  <c:v>43.078174630481399</c:v>
                </c:pt>
                <c:pt idx="217">
                  <c:v>43.245966763542285</c:v>
                </c:pt>
                <c:pt idx="218">
                  <c:v>43.152138733272594</c:v>
                </c:pt>
                <c:pt idx="219">
                  <c:v>42.805634014129481</c:v>
                </c:pt>
                <c:pt idx="220">
                  <c:v>42.450217201141349</c:v>
                </c:pt>
                <c:pt idx="221">
                  <c:v>42.384945527910261</c:v>
                </c:pt>
                <c:pt idx="222">
                  <c:v>42.175730986837344</c:v>
                </c:pt>
                <c:pt idx="223">
                  <c:v>42.210155518344322</c:v>
                </c:pt>
                <c:pt idx="224">
                  <c:v>42.304705302693009</c:v>
                </c:pt>
                <c:pt idx="225">
                  <c:v>42.259642743673851</c:v>
                </c:pt>
                <c:pt idx="226">
                  <c:v>41.993127204850957</c:v>
                </c:pt>
                <c:pt idx="227">
                  <c:v>42.150752019581603</c:v>
                </c:pt>
                <c:pt idx="228">
                  <c:v>42.537486683475805</c:v>
                </c:pt>
                <c:pt idx="229">
                  <c:v>43.285914282784191</c:v>
                </c:pt>
                <c:pt idx="230">
                  <c:v>43.32579904080184</c:v>
                </c:pt>
                <c:pt idx="231">
                  <c:v>43.714604825096636</c:v>
                </c:pt>
                <c:pt idx="232">
                  <c:v>43.853244369488436</c:v>
                </c:pt>
                <c:pt idx="233">
                  <c:v>44.007197652599842</c:v>
                </c:pt>
                <c:pt idx="234">
                  <c:v>43.597366858177729</c:v>
                </c:pt>
                <c:pt idx="235">
                  <c:v>43.48841337286121</c:v>
                </c:pt>
                <c:pt idx="236">
                  <c:v>43.796445461532549</c:v>
                </c:pt>
                <c:pt idx="237">
                  <c:v>43.796445461532549</c:v>
                </c:pt>
                <c:pt idx="238">
                  <c:v>43.796445461532549</c:v>
                </c:pt>
                <c:pt idx="239">
                  <c:v>44.229089960973411</c:v>
                </c:pt>
                <c:pt idx="240">
                  <c:v>43.874457663288538</c:v>
                </c:pt>
                <c:pt idx="241">
                  <c:v>43.747711370894137</c:v>
                </c:pt>
                <c:pt idx="242">
                  <c:v>44.034341882092576</c:v>
                </c:pt>
                <c:pt idx="243">
                  <c:v>43.823777974698061</c:v>
                </c:pt>
                <c:pt idx="244">
                  <c:v>43.729228190349374</c:v>
                </c:pt>
                <c:pt idx="245">
                  <c:v>44.349905317675187</c:v>
                </c:pt>
                <c:pt idx="246">
                  <c:v>44.257269750666453</c:v>
                </c:pt>
                <c:pt idx="247">
                  <c:v>44.864484595388348</c:v>
                </c:pt>
                <c:pt idx="248">
                  <c:v>45.048312221247826</c:v>
                </c:pt>
                <c:pt idx="249">
                  <c:v>45.612410104902658</c:v>
                </c:pt>
                <c:pt idx="250">
                  <c:v>45.449795772843281</c:v>
                </c:pt>
                <c:pt idx="251">
                  <c:v>45.734982775883722</c:v>
                </c:pt>
                <c:pt idx="252">
                  <c:v>45.652169340471787</c:v>
                </c:pt>
                <c:pt idx="253">
                  <c:v>45.832858905118229</c:v>
                </c:pt>
                <c:pt idx="254">
                  <c:v>46.440607220246342</c:v>
                </c:pt>
                <c:pt idx="255">
                  <c:v>46.54519880047674</c:v>
                </c:pt>
                <c:pt idx="256">
                  <c:v>46.54519880047674</c:v>
                </c:pt>
                <c:pt idx="257">
                  <c:v>46.387950553091649</c:v>
                </c:pt>
                <c:pt idx="258">
                  <c:v>46.433138634559327</c:v>
                </c:pt>
                <c:pt idx="259">
                  <c:v>45.483059221701431</c:v>
                </c:pt>
                <c:pt idx="260">
                  <c:v>45.449858534067545</c:v>
                </c:pt>
                <c:pt idx="261">
                  <c:v>45.449858534067545</c:v>
                </c:pt>
                <c:pt idx="262">
                  <c:v>46.616150364503419</c:v>
                </c:pt>
                <c:pt idx="263">
                  <c:v>47.286942329401363</c:v>
                </c:pt>
                <c:pt idx="264">
                  <c:v>46.530889241345307</c:v>
                </c:pt>
                <c:pt idx="265">
                  <c:v>46.405555076496768</c:v>
                </c:pt>
                <c:pt idx="266">
                  <c:v>46.595878489067225</c:v>
                </c:pt>
                <c:pt idx="267">
                  <c:v>47.293343974275956</c:v>
                </c:pt>
                <c:pt idx="268">
                  <c:v>46.645271572560361</c:v>
                </c:pt>
                <c:pt idx="269">
                  <c:v>46.849465215692419</c:v>
                </c:pt>
                <c:pt idx="270">
                  <c:v>46.848837603449823</c:v>
                </c:pt>
                <c:pt idx="271">
                  <c:v>47.336460935343034</c:v>
                </c:pt>
                <c:pt idx="272">
                  <c:v>47.741082548151518</c:v>
                </c:pt>
                <c:pt idx="273">
                  <c:v>47.7049634635895</c:v>
                </c:pt>
                <c:pt idx="274">
                  <c:v>47.7049634635895</c:v>
                </c:pt>
                <c:pt idx="275">
                  <c:v>47.791793617354131</c:v>
                </c:pt>
                <c:pt idx="276">
                  <c:v>48.063926285748352</c:v>
                </c:pt>
                <c:pt idx="277">
                  <c:v>47.838770393713233</c:v>
                </c:pt>
                <c:pt idx="278">
                  <c:v>48.383443678459386</c:v>
                </c:pt>
                <c:pt idx="279">
                  <c:v>47.753979979737082</c:v>
                </c:pt>
                <c:pt idx="280">
                  <c:v>48.076823717333923</c:v>
                </c:pt>
                <c:pt idx="281">
                  <c:v>48.734969295543344</c:v>
                </c:pt>
                <c:pt idx="282">
                  <c:v>49.073471958593224</c:v>
                </c:pt>
                <c:pt idx="283">
                  <c:v>49.054894636212076</c:v>
                </c:pt>
                <c:pt idx="284">
                  <c:v>49.012624951672521</c:v>
                </c:pt>
                <c:pt idx="285">
                  <c:v>49.313470880165994</c:v>
                </c:pt>
                <c:pt idx="286">
                  <c:v>49.297968857773618</c:v>
                </c:pt>
                <c:pt idx="287">
                  <c:v>49.45901415922647</c:v>
                </c:pt>
                <c:pt idx="288">
                  <c:v>50.054743699908663</c:v>
                </c:pt>
                <c:pt idx="289">
                  <c:v>49.58842780365196</c:v>
                </c:pt>
                <c:pt idx="290">
                  <c:v>49.720571561332775</c:v>
                </c:pt>
                <c:pt idx="291">
                  <c:v>48.888891198042614</c:v>
                </c:pt>
                <c:pt idx="292">
                  <c:v>48.669226913130302</c:v>
                </c:pt>
                <c:pt idx="293">
                  <c:v>48.725617873128506</c:v>
                </c:pt>
                <c:pt idx="294">
                  <c:v>48.725617873128506</c:v>
                </c:pt>
                <c:pt idx="295">
                  <c:v>48.622532562280377</c:v>
                </c:pt>
                <c:pt idx="296">
                  <c:v>48.841067145155989</c:v>
                </c:pt>
                <c:pt idx="297">
                  <c:v>48.688714273263237</c:v>
                </c:pt>
                <c:pt idx="298">
                  <c:v>49.392957970692123</c:v>
                </c:pt>
                <c:pt idx="299">
                  <c:v>50.53555743896959</c:v>
                </c:pt>
                <c:pt idx="300">
                  <c:v>49.172603312312937</c:v>
                </c:pt>
                <c:pt idx="301">
                  <c:v>50.064095122323508</c:v>
                </c:pt>
                <c:pt idx="302">
                  <c:v>49.471660545914993</c:v>
                </c:pt>
                <c:pt idx="303">
                  <c:v>49.515781686570236</c:v>
                </c:pt>
                <c:pt idx="304">
                  <c:v>49.27584552622173</c:v>
                </c:pt>
                <c:pt idx="305">
                  <c:v>49.420070819572729</c:v>
                </c:pt>
                <c:pt idx="306">
                  <c:v>49.210354188705729</c:v>
                </c:pt>
                <c:pt idx="307">
                  <c:v>49.471315359181567</c:v>
                </c:pt>
                <c:pt idx="308">
                  <c:v>50.114115818059254</c:v>
                </c:pt>
                <c:pt idx="309">
                  <c:v>49.732245149045255</c:v>
                </c:pt>
                <c:pt idx="310">
                  <c:v>49.230626064141916</c:v>
                </c:pt>
                <c:pt idx="311">
                  <c:v>49.248826819177516</c:v>
                </c:pt>
                <c:pt idx="312">
                  <c:v>48.194469632210527</c:v>
                </c:pt>
                <c:pt idx="313">
                  <c:v>47.860674060980195</c:v>
                </c:pt>
                <c:pt idx="314">
                  <c:v>47.352276763856715</c:v>
                </c:pt>
                <c:pt idx="315">
                  <c:v>46.492228327200742</c:v>
                </c:pt>
                <c:pt idx="316">
                  <c:v>46.304917453394793</c:v>
                </c:pt>
                <c:pt idx="317">
                  <c:v>45.88319340697528</c:v>
                </c:pt>
                <c:pt idx="318">
                  <c:v>45.205058378838828</c:v>
                </c:pt>
                <c:pt idx="319">
                  <c:v>45.580621544814633</c:v>
                </c:pt>
                <c:pt idx="320">
                  <c:v>45.131031514823377</c:v>
                </c:pt>
                <c:pt idx="321">
                  <c:v>45.153468652496571</c:v>
                </c:pt>
                <c:pt idx="322">
                  <c:v>45.717378252478611</c:v>
                </c:pt>
                <c:pt idx="323">
                  <c:v>45.601018942699348</c:v>
                </c:pt>
                <c:pt idx="324">
                  <c:v>45.931927497613678</c:v>
                </c:pt>
                <c:pt idx="325">
                  <c:v>45.487546649236066</c:v>
                </c:pt>
                <c:pt idx="326">
                  <c:v>45.193886880920431</c:v>
                </c:pt>
                <c:pt idx="327">
                  <c:v>45.051136476339558</c:v>
                </c:pt>
                <c:pt idx="328">
                  <c:v>45.148918463737672</c:v>
                </c:pt>
                <c:pt idx="329">
                  <c:v>45.305790143777195</c:v>
                </c:pt>
                <c:pt idx="330">
                  <c:v>45.086565187434701</c:v>
                </c:pt>
                <c:pt idx="331">
                  <c:v>45.449795772843281</c:v>
                </c:pt>
                <c:pt idx="332">
                  <c:v>45.076397869104476</c:v>
                </c:pt>
                <c:pt idx="333">
                  <c:v>45.33977534671434</c:v>
                </c:pt>
                <c:pt idx="334">
                  <c:v>45.248049817457385</c:v>
                </c:pt>
                <c:pt idx="335">
                  <c:v>45.781237798163829</c:v>
                </c:pt>
                <c:pt idx="336">
                  <c:v>45.768873836984483</c:v>
                </c:pt>
                <c:pt idx="337">
                  <c:v>46.387699508194608</c:v>
                </c:pt>
                <c:pt idx="338">
                  <c:v>46.387699508194608</c:v>
                </c:pt>
                <c:pt idx="339">
                  <c:v>46.566004146319145</c:v>
                </c:pt>
                <c:pt idx="340">
                  <c:v>46.203903262947257</c:v>
                </c:pt>
                <c:pt idx="341">
                  <c:v>45.722869859601417</c:v>
                </c:pt>
                <c:pt idx="342">
                  <c:v>45.538257718438686</c:v>
                </c:pt>
                <c:pt idx="343">
                  <c:v>45.438341849415714</c:v>
                </c:pt>
                <c:pt idx="344">
                  <c:v>44.76968376614262</c:v>
                </c:pt>
                <c:pt idx="345">
                  <c:v>44.874902958615628</c:v>
                </c:pt>
                <c:pt idx="346">
                  <c:v>45.331741910008972</c:v>
                </c:pt>
                <c:pt idx="347">
                  <c:v>45.447944316727593</c:v>
                </c:pt>
                <c:pt idx="348">
                  <c:v>45.196679755400034</c:v>
                </c:pt>
                <c:pt idx="349">
                  <c:v>45.840013684683939</c:v>
                </c:pt>
                <c:pt idx="350">
                  <c:v>45.586552480507265</c:v>
                </c:pt>
                <c:pt idx="351">
                  <c:v>45.902084535477734</c:v>
                </c:pt>
                <c:pt idx="352">
                  <c:v>46.320262572726527</c:v>
                </c:pt>
                <c:pt idx="353">
                  <c:v>47.017131826304784</c:v>
                </c:pt>
                <c:pt idx="354">
                  <c:v>47.306806256879867</c:v>
                </c:pt>
                <c:pt idx="355">
                  <c:v>47.947786640253995</c:v>
                </c:pt>
                <c:pt idx="356">
                  <c:v>48.204323144419455</c:v>
                </c:pt>
                <c:pt idx="357">
                  <c:v>47.999188082923482</c:v>
                </c:pt>
                <c:pt idx="358">
                  <c:v>48.110275449864851</c:v>
                </c:pt>
                <c:pt idx="359">
                  <c:v>47.703174768698076</c:v>
                </c:pt>
                <c:pt idx="360">
                  <c:v>47.828759978443649</c:v>
                </c:pt>
                <c:pt idx="361">
                  <c:v>48.177869288393588</c:v>
                </c:pt>
                <c:pt idx="362">
                  <c:v>47.803937914248564</c:v>
                </c:pt>
                <c:pt idx="363">
                  <c:v>47.852546482438449</c:v>
                </c:pt>
                <c:pt idx="364">
                  <c:v>47.852546482438449</c:v>
                </c:pt>
                <c:pt idx="365">
                  <c:v>47.607055953742865</c:v>
                </c:pt>
                <c:pt idx="366">
                  <c:v>47.223679015346612</c:v>
                </c:pt>
                <c:pt idx="367">
                  <c:v>47.558886714122814</c:v>
                </c:pt>
                <c:pt idx="368">
                  <c:v>47.841720171253485</c:v>
                </c:pt>
                <c:pt idx="369">
                  <c:v>48.42288910790721</c:v>
                </c:pt>
                <c:pt idx="370">
                  <c:v>48.195567953635091</c:v>
                </c:pt>
                <c:pt idx="371">
                  <c:v>47.930150736236754</c:v>
                </c:pt>
                <c:pt idx="372">
                  <c:v>48.365399826484449</c:v>
                </c:pt>
                <c:pt idx="373">
                  <c:v>48.648829515245588</c:v>
                </c:pt>
                <c:pt idx="374">
                  <c:v>48.193120265888929</c:v>
                </c:pt>
                <c:pt idx="375">
                  <c:v>48.274898141100572</c:v>
                </c:pt>
                <c:pt idx="376">
                  <c:v>48.156907039490527</c:v>
                </c:pt>
                <c:pt idx="377">
                  <c:v>47.219850580666723</c:v>
                </c:pt>
                <c:pt idx="378">
                  <c:v>46.493420790461684</c:v>
                </c:pt>
                <c:pt idx="379">
                  <c:v>46.503211541446355</c:v>
                </c:pt>
                <c:pt idx="380">
                  <c:v>46.819151544374527</c:v>
                </c:pt>
                <c:pt idx="381">
                  <c:v>46.613294728799552</c:v>
                </c:pt>
                <c:pt idx="382">
                  <c:v>46.743775314037471</c:v>
                </c:pt>
                <c:pt idx="383">
                  <c:v>46.71490515087757</c:v>
                </c:pt>
                <c:pt idx="384">
                  <c:v>46.422720271332061</c:v>
                </c:pt>
                <c:pt idx="385">
                  <c:v>46.064510583864333</c:v>
                </c:pt>
                <c:pt idx="386">
                  <c:v>46.598922408443869</c:v>
                </c:pt>
                <c:pt idx="387">
                  <c:v>45.589408116211125</c:v>
                </c:pt>
                <c:pt idx="388">
                  <c:v>45.820181137817571</c:v>
                </c:pt>
                <c:pt idx="389">
                  <c:v>46.018694890154045</c:v>
                </c:pt>
                <c:pt idx="390">
                  <c:v>46.260859073963815</c:v>
                </c:pt>
                <c:pt idx="391">
                  <c:v>46.280126769811829</c:v>
                </c:pt>
                <c:pt idx="392">
                  <c:v>46.156989247812419</c:v>
                </c:pt>
                <c:pt idx="393">
                  <c:v>46.156989247812419</c:v>
                </c:pt>
                <c:pt idx="394">
                  <c:v>46.374551031711995</c:v>
                </c:pt>
                <c:pt idx="395">
                  <c:v>46.590920352350636</c:v>
                </c:pt>
                <c:pt idx="396">
                  <c:v>46.960270157124626</c:v>
                </c:pt>
                <c:pt idx="397">
                  <c:v>46.44462393859903</c:v>
                </c:pt>
                <c:pt idx="398">
                  <c:v>46.389676486758816</c:v>
                </c:pt>
                <c:pt idx="399">
                  <c:v>46.415188924420782</c:v>
                </c:pt>
                <c:pt idx="400">
                  <c:v>45.970243225024824</c:v>
                </c:pt>
                <c:pt idx="401">
                  <c:v>45.694815592356903</c:v>
                </c:pt>
                <c:pt idx="402">
                  <c:v>45.813873634779377</c:v>
                </c:pt>
                <c:pt idx="403">
                  <c:v>45.995033908607773</c:v>
                </c:pt>
                <c:pt idx="404">
                  <c:v>45.953203552638044</c:v>
                </c:pt>
                <c:pt idx="405">
                  <c:v>45.143991707633205</c:v>
                </c:pt>
                <c:pt idx="406">
                  <c:v>45.433571996371896</c:v>
                </c:pt>
                <c:pt idx="407">
                  <c:v>45.678748718946174</c:v>
                </c:pt>
                <c:pt idx="408">
                  <c:v>45.831415396960232</c:v>
                </c:pt>
                <c:pt idx="409">
                  <c:v>46.02026392076057</c:v>
                </c:pt>
                <c:pt idx="410">
                  <c:v>45.997167790232645</c:v>
                </c:pt>
                <c:pt idx="411">
                  <c:v>45.941749629210477</c:v>
                </c:pt>
                <c:pt idx="412">
                  <c:v>46.083903802160876</c:v>
                </c:pt>
                <c:pt idx="413">
                  <c:v>46.863084401356993</c:v>
                </c:pt>
                <c:pt idx="414">
                  <c:v>46.422563368271405</c:v>
                </c:pt>
                <c:pt idx="415">
                  <c:v>46.500920756760841</c:v>
                </c:pt>
                <c:pt idx="416">
                  <c:v>46.597573042122256</c:v>
                </c:pt>
                <c:pt idx="417">
                  <c:v>47.172308953289274</c:v>
                </c:pt>
                <c:pt idx="418">
                  <c:v>46.987665431514401</c:v>
                </c:pt>
                <c:pt idx="419">
                  <c:v>47.045437138446339</c:v>
                </c:pt>
                <c:pt idx="420">
                  <c:v>47.218532594957246</c:v>
                </c:pt>
                <c:pt idx="421">
                  <c:v>47.072236181205639</c:v>
                </c:pt>
                <c:pt idx="422">
                  <c:v>47.017947722220171</c:v>
                </c:pt>
                <c:pt idx="423">
                  <c:v>46.886274673721303</c:v>
                </c:pt>
                <c:pt idx="424">
                  <c:v>47.273636949858101</c:v>
                </c:pt>
                <c:pt idx="425">
                  <c:v>47.248689363214488</c:v>
                </c:pt>
                <c:pt idx="426">
                  <c:v>47.735465418580183</c:v>
                </c:pt>
                <c:pt idx="427">
                  <c:v>48.030537314441681</c:v>
                </c:pt>
                <c:pt idx="428">
                  <c:v>48.222053190273087</c:v>
                </c:pt>
                <c:pt idx="429">
                  <c:v>47.919669611785224</c:v>
                </c:pt>
                <c:pt idx="430">
                  <c:v>47.913738676092592</c:v>
                </c:pt>
                <c:pt idx="431">
                  <c:v>47.691375658537069</c:v>
                </c:pt>
                <c:pt idx="432">
                  <c:v>47.853676184475141</c:v>
                </c:pt>
                <c:pt idx="433">
                  <c:v>48.053884489866647</c:v>
                </c:pt>
                <c:pt idx="434">
                  <c:v>48.053884489866647</c:v>
                </c:pt>
                <c:pt idx="435">
                  <c:v>47.212225091919045</c:v>
                </c:pt>
                <c:pt idx="436">
                  <c:v>47.517307403050133</c:v>
                </c:pt>
                <c:pt idx="437">
                  <c:v>47.421376871767706</c:v>
                </c:pt>
                <c:pt idx="438">
                  <c:v>47.5513239865994</c:v>
                </c:pt>
                <c:pt idx="439">
                  <c:v>47.535853344819145</c:v>
                </c:pt>
                <c:pt idx="440">
                  <c:v>47.674116321865391</c:v>
                </c:pt>
                <c:pt idx="441">
                  <c:v>47.919732373009488</c:v>
                </c:pt>
                <c:pt idx="442">
                  <c:v>47.882483586410778</c:v>
                </c:pt>
                <c:pt idx="443">
                  <c:v>47.499106648014525</c:v>
                </c:pt>
                <c:pt idx="444">
                  <c:v>47.301314649757053</c:v>
                </c:pt>
                <c:pt idx="445">
                  <c:v>46.74455982934073</c:v>
                </c:pt>
                <c:pt idx="446">
                  <c:v>46.698555851957664</c:v>
                </c:pt>
                <c:pt idx="447">
                  <c:v>46.60152699925068</c:v>
                </c:pt>
                <c:pt idx="448">
                  <c:v>46.780835816963396</c:v>
                </c:pt>
                <c:pt idx="449">
                  <c:v>47.066901477143489</c:v>
                </c:pt>
                <c:pt idx="450">
                  <c:v>47.022341007918413</c:v>
                </c:pt>
                <c:pt idx="451">
                  <c:v>47.643331941365531</c:v>
                </c:pt>
                <c:pt idx="452">
                  <c:v>47.629963800598006</c:v>
                </c:pt>
                <c:pt idx="453">
                  <c:v>47.222047223515837</c:v>
                </c:pt>
                <c:pt idx="454">
                  <c:v>47.784073986770068</c:v>
                </c:pt>
                <c:pt idx="455">
                  <c:v>47.971196576903225</c:v>
                </c:pt>
                <c:pt idx="456">
                  <c:v>48.066876063288603</c:v>
                </c:pt>
                <c:pt idx="457">
                  <c:v>48.382565021319735</c:v>
                </c:pt>
                <c:pt idx="458">
                  <c:v>48.384793044780992</c:v>
                </c:pt>
                <c:pt idx="459">
                  <c:v>48.512261091254388</c:v>
                </c:pt>
                <c:pt idx="460">
                  <c:v>48.963200487567249</c:v>
                </c:pt>
                <c:pt idx="461">
                  <c:v>48.899717509227585</c:v>
                </c:pt>
                <c:pt idx="462">
                  <c:v>49.828646389509643</c:v>
                </c:pt>
                <c:pt idx="463">
                  <c:v>50.674730453767616</c:v>
                </c:pt>
                <c:pt idx="464">
                  <c:v>51.247112819024856</c:v>
                </c:pt>
                <c:pt idx="465">
                  <c:v>50.940084909941696</c:v>
                </c:pt>
                <c:pt idx="466">
                  <c:v>51.019226813734385</c:v>
                </c:pt>
                <c:pt idx="467">
                  <c:v>50.767209117715694</c:v>
                </c:pt>
                <c:pt idx="468">
                  <c:v>50.18804854023832</c:v>
                </c:pt>
                <c:pt idx="469">
                  <c:v>49.935842560546853</c:v>
                </c:pt>
                <c:pt idx="470">
                  <c:v>50.008331774567914</c:v>
                </c:pt>
                <c:pt idx="471">
                  <c:v>50.230600650287052</c:v>
                </c:pt>
                <c:pt idx="472">
                  <c:v>50.709186365886715</c:v>
                </c:pt>
                <c:pt idx="473">
                  <c:v>50.634186702895221</c:v>
                </c:pt>
                <c:pt idx="474">
                  <c:v>50.515536608430445</c:v>
                </c:pt>
                <c:pt idx="475">
                  <c:v>50.526206016554752</c:v>
                </c:pt>
                <c:pt idx="476">
                  <c:v>50.798495588009644</c:v>
                </c:pt>
                <c:pt idx="477">
                  <c:v>50.311625390807556</c:v>
                </c:pt>
                <c:pt idx="478">
                  <c:v>50.609803967269961</c:v>
                </c:pt>
                <c:pt idx="479">
                  <c:v>50.045988509124307</c:v>
                </c:pt>
                <c:pt idx="480">
                  <c:v>50.047055449936742</c:v>
                </c:pt>
                <c:pt idx="481">
                  <c:v>50.902459555997424</c:v>
                </c:pt>
                <c:pt idx="482">
                  <c:v>50.440223139317652</c:v>
                </c:pt>
                <c:pt idx="483">
                  <c:v>50.819363695076312</c:v>
                </c:pt>
                <c:pt idx="484">
                  <c:v>50.889216937678427</c:v>
                </c:pt>
                <c:pt idx="485">
                  <c:v>51.421965589815052</c:v>
                </c:pt>
                <c:pt idx="486">
                  <c:v>51.685468589873437</c:v>
                </c:pt>
                <c:pt idx="487">
                  <c:v>52.10854200261457</c:v>
                </c:pt>
                <c:pt idx="488">
                  <c:v>52.783131021580274</c:v>
                </c:pt>
                <c:pt idx="489">
                  <c:v>51.833302653619427</c:v>
                </c:pt>
                <c:pt idx="490">
                  <c:v>52.433237196327084</c:v>
                </c:pt>
                <c:pt idx="491">
                  <c:v>51.534841651647852</c:v>
                </c:pt>
                <c:pt idx="492">
                  <c:v>51.231108706838377</c:v>
                </c:pt>
                <c:pt idx="493">
                  <c:v>51.187928984547035</c:v>
                </c:pt>
                <c:pt idx="494">
                  <c:v>50.348183803939392</c:v>
                </c:pt>
                <c:pt idx="495">
                  <c:v>50.442639446451686</c:v>
                </c:pt>
                <c:pt idx="496">
                  <c:v>50.860409535742775</c:v>
                </c:pt>
                <c:pt idx="497">
                  <c:v>50.860409535742775</c:v>
                </c:pt>
                <c:pt idx="498">
                  <c:v>50.860409535742775</c:v>
                </c:pt>
                <c:pt idx="499">
                  <c:v>52.051209624252451</c:v>
                </c:pt>
                <c:pt idx="500">
                  <c:v>52.900368988499203</c:v>
                </c:pt>
                <c:pt idx="501">
                  <c:v>53.286789846272086</c:v>
                </c:pt>
                <c:pt idx="502">
                  <c:v>53.559048037114842</c:v>
                </c:pt>
                <c:pt idx="503">
                  <c:v>53.165001690594281</c:v>
                </c:pt>
                <c:pt idx="504">
                  <c:v>54.370205480071768</c:v>
                </c:pt>
                <c:pt idx="505">
                  <c:v>54.151796419644661</c:v>
                </c:pt>
                <c:pt idx="506">
                  <c:v>54.015353518101982</c:v>
                </c:pt>
                <c:pt idx="507">
                  <c:v>53.599654549211486</c:v>
                </c:pt>
                <c:pt idx="508">
                  <c:v>54.60722324349215</c:v>
                </c:pt>
                <c:pt idx="509">
                  <c:v>54.48816520106967</c:v>
                </c:pt>
                <c:pt idx="510">
                  <c:v>54.263856585562074</c:v>
                </c:pt>
                <c:pt idx="511">
                  <c:v>54.672934245293057</c:v>
                </c:pt>
                <c:pt idx="512">
                  <c:v>54.884690615948543</c:v>
                </c:pt>
                <c:pt idx="513">
                  <c:v>54.662861068799216</c:v>
                </c:pt>
                <c:pt idx="514">
                  <c:v>53.513138201568168</c:v>
                </c:pt>
                <c:pt idx="515">
                  <c:v>53.429728534525744</c:v>
                </c:pt>
                <c:pt idx="516">
                  <c:v>53.825971523895433</c:v>
                </c:pt>
                <c:pt idx="517">
                  <c:v>53.825971523895433</c:v>
                </c:pt>
                <c:pt idx="518">
                  <c:v>53.825971523895433</c:v>
                </c:pt>
                <c:pt idx="519">
                  <c:v>53.996870337557212</c:v>
                </c:pt>
                <c:pt idx="520">
                  <c:v>54.313783139461421</c:v>
                </c:pt>
                <c:pt idx="521">
                  <c:v>54.064621079146605</c:v>
                </c:pt>
                <c:pt idx="522">
                  <c:v>54.064621079146605</c:v>
                </c:pt>
                <c:pt idx="523">
                  <c:v>54.064621079146605</c:v>
                </c:pt>
                <c:pt idx="524">
                  <c:v>56.123597182853992</c:v>
                </c:pt>
                <c:pt idx="525">
                  <c:v>55.987091520087048</c:v>
                </c:pt>
                <c:pt idx="526">
                  <c:v>55.643473817259938</c:v>
                </c:pt>
                <c:pt idx="527">
                  <c:v>56.432382406216441</c:v>
                </c:pt>
                <c:pt idx="528">
                  <c:v>56.842213200638568</c:v>
                </c:pt>
                <c:pt idx="529">
                  <c:v>56.916899057508751</c:v>
                </c:pt>
                <c:pt idx="530">
                  <c:v>56.308115182180337</c:v>
                </c:pt>
                <c:pt idx="531">
                  <c:v>56.335102508612422</c:v>
                </c:pt>
                <c:pt idx="532">
                  <c:v>55.101530645769124</c:v>
                </c:pt>
                <c:pt idx="533">
                  <c:v>56.152781152135198</c:v>
                </c:pt>
                <c:pt idx="534">
                  <c:v>56.152781152135198</c:v>
                </c:pt>
                <c:pt idx="535">
                  <c:v>57.043362924393982</c:v>
                </c:pt>
                <c:pt idx="536">
                  <c:v>56.93761026151477</c:v>
                </c:pt>
                <c:pt idx="537">
                  <c:v>56.695979548111218</c:v>
                </c:pt>
                <c:pt idx="538">
                  <c:v>56.657695201312229</c:v>
                </c:pt>
                <c:pt idx="539">
                  <c:v>56.120459121640955</c:v>
                </c:pt>
                <c:pt idx="540">
                  <c:v>55.872552285811352</c:v>
                </c:pt>
                <c:pt idx="541">
                  <c:v>55.597030511307032</c:v>
                </c:pt>
                <c:pt idx="542">
                  <c:v>54.896615248558057</c:v>
                </c:pt>
                <c:pt idx="543">
                  <c:v>55.218266522893941</c:v>
                </c:pt>
                <c:pt idx="544">
                  <c:v>55.557490940022824</c:v>
                </c:pt>
                <c:pt idx="545">
                  <c:v>55.579771174635361</c:v>
                </c:pt>
                <c:pt idx="546">
                  <c:v>55.110003411044303</c:v>
                </c:pt>
                <c:pt idx="547">
                  <c:v>55.256237063571646</c:v>
                </c:pt>
                <c:pt idx="548">
                  <c:v>55.088664594795688</c:v>
                </c:pt>
                <c:pt idx="549">
                  <c:v>55.361675920329553</c:v>
                </c:pt>
                <c:pt idx="550">
                  <c:v>55.489395011700005</c:v>
                </c:pt>
                <c:pt idx="551">
                  <c:v>55.854037724654447</c:v>
                </c:pt>
                <c:pt idx="552">
                  <c:v>56.100689335998851</c:v>
                </c:pt>
                <c:pt idx="553">
                  <c:v>56.288659202659531</c:v>
                </c:pt>
                <c:pt idx="554">
                  <c:v>56.288659202659531</c:v>
                </c:pt>
                <c:pt idx="555">
                  <c:v>56.899639720837072</c:v>
                </c:pt>
                <c:pt idx="556">
                  <c:v>56.48039474277585</c:v>
                </c:pt>
                <c:pt idx="557">
                  <c:v>56.838447527182936</c:v>
                </c:pt>
                <c:pt idx="558">
                  <c:v>56.466587273438506</c:v>
                </c:pt>
                <c:pt idx="559">
                  <c:v>56.719201201087678</c:v>
                </c:pt>
                <c:pt idx="560">
                  <c:v>57.344616800845159</c:v>
                </c:pt>
                <c:pt idx="561">
                  <c:v>57.623590442683806</c:v>
                </c:pt>
                <c:pt idx="562">
                  <c:v>58.336871756406225</c:v>
                </c:pt>
                <c:pt idx="563">
                  <c:v>58.668564826623815</c:v>
                </c:pt>
                <c:pt idx="564">
                  <c:v>59.571385037613432</c:v>
                </c:pt>
                <c:pt idx="565">
                  <c:v>58.802246234299027</c:v>
                </c:pt>
                <c:pt idx="566">
                  <c:v>57.72275317701564</c:v>
                </c:pt>
                <c:pt idx="567">
                  <c:v>58.019613767768575</c:v>
                </c:pt>
                <c:pt idx="568">
                  <c:v>58.515113633306505</c:v>
                </c:pt>
                <c:pt idx="569">
                  <c:v>57.680075544518395</c:v>
                </c:pt>
                <c:pt idx="570">
                  <c:v>57.830702482743988</c:v>
                </c:pt>
                <c:pt idx="571">
                  <c:v>57.677565095547976</c:v>
                </c:pt>
                <c:pt idx="572">
                  <c:v>58.82640930563938</c:v>
                </c:pt>
                <c:pt idx="573">
                  <c:v>58.401515817394703</c:v>
                </c:pt>
                <c:pt idx="574">
                  <c:v>59.460611476793368</c:v>
                </c:pt>
                <c:pt idx="575">
                  <c:v>59.853182934543803</c:v>
                </c:pt>
                <c:pt idx="576">
                  <c:v>60.23508498416993</c:v>
                </c:pt>
                <c:pt idx="577">
                  <c:v>60.612279941976496</c:v>
                </c:pt>
                <c:pt idx="578">
                  <c:v>60.652133319382031</c:v>
                </c:pt>
                <c:pt idx="579">
                  <c:v>60.823471461613629</c:v>
                </c:pt>
                <c:pt idx="580">
                  <c:v>60.723994921160482</c:v>
                </c:pt>
                <c:pt idx="581">
                  <c:v>60.172951372151871</c:v>
                </c:pt>
                <c:pt idx="582">
                  <c:v>59.209880385872026</c:v>
                </c:pt>
                <c:pt idx="583">
                  <c:v>59.371176732221919</c:v>
                </c:pt>
                <c:pt idx="584">
                  <c:v>59.344503211911139</c:v>
                </c:pt>
                <c:pt idx="585">
                  <c:v>60.311967483889241</c:v>
                </c:pt>
                <c:pt idx="586">
                  <c:v>60.481422789393037</c:v>
                </c:pt>
                <c:pt idx="587">
                  <c:v>60.132156576382442</c:v>
                </c:pt>
                <c:pt idx="588">
                  <c:v>60.177658463971426</c:v>
                </c:pt>
                <c:pt idx="589">
                  <c:v>59.611552221140251</c:v>
                </c:pt>
                <c:pt idx="590">
                  <c:v>60.030483393080168</c:v>
                </c:pt>
                <c:pt idx="591">
                  <c:v>60.494916452609068</c:v>
                </c:pt>
                <c:pt idx="592">
                  <c:v>60.814057277974534</c:v>
                </c:pt>
                <c:pt idx="593">
                  <c:v>60.814057277974534</c:v>
                </c:pt>
                <c:pt idx="594">
                  <c:v>60.81594011470235</c:v>
                </c:pt>
                <c:pt idx="595">
                  <c:v>59.701300771832997</c:v>
                </c:pt>
                <c:pt idx="596">
                  <c:v>60.245126780051642</c:v>
                </c:pt>
                <c:pt idx="597">
                  <c:v>59.761865353244545</c:v>
                </c:pt>
                <c:pt idx="598">
                  <c:v>59.90590236292276</c:v>
                </c:pt>
                <c:pt idx="599">
                  <c:v>59.756530649182395</c:v>
                </c:pt>
                <c:pt idx="600">
                  <c:v>59.414168170840476</c:v>
                </c:pt>
                <c:pt idx="601">
                  <c:v>58.033735043227232</c:v>
                </c:pt>
                <c:pt idx="602">
                  <c:v>58.419716572430289</c:v>
                </c:pt>
                <c:pt idx="603">
                  <c:v>58.553397980105501</c:v>
                </c:pt>
                <c:pt idx="604">
                  <c:v>59.016262009027884</c:v>
                </c:pt>
                <c:pt idx="605">
                  <c:v>59.807681046954819</c:v>
                </c:pt>
                <c:pt idx="606">
                  <c:v>59.031638508971753</c:v>
                </c:pt>
                <c:pt idx="607">
                  <c:v>59.452766323760784</c:v>
                </c:pt>
                <c:pt idx="608">
                  <c:v>59.584251088586868</c:v>
                </c:pt>
                <c:pt idx="609">
                  <c:v>60.540418340198052</c:v>
                </c:pt>
                <c:pt idx="610">
                  <c:v>61.147946991041259</c:v>
                </c:pt>
                <c:pt idx="611">
                  <c:v>61.323678418971106</c:v>
                </c:pt>
                <c:pt idx="612">
                  <c:v>60.76698635977904</c:v>
                </c:pt>
                <c:pt idx="613">
                  <c:v>60.858303941078304</c:v>
                </c:pt>
                <c:pt idx="614">
                  <c:v>59.693455618800414</c:v>
                </c:pt>
                <c:pt idx="615">
                  <c:v>60.468870544540884</c:v>
                </c:pt>
                <c:pt idx="616">
                  <c:v>60.376925350999024</c:v>
                </c:pt>
                <c:pt idx="617">
                  <c:v>60.498054513822112</c:v>
                </c:pt>
                <c:pt idx="618">
                  <c:v>60.123997617228561</c:v>
                </c:pt>
                <c:pt idx="619">
                  <c:v>59.780379914401436</c:v>
                </c:pt>
                <c:pt idx="620">
                  <c:v>59.246281895943213</c:v>
                </c:pt>
                <c:pt idx="621">
                  <c:v>60.742823288438686</c:v>
                </c:pt>
                <c:pt idx="622">
                  <c:v>59.83686501623604</c:v>
                </c:pt>
                <c:pt idx="623">
                  <c:v>59.821802322413475</c:v>
                </c:pt>
                <c:pt idx="624">
                  <c:v>61.151085052254281</c:v>
                </c:pt>
                <c:pt idx="625">
                  <c:v>61.063846950531961</c:v>
                </c:pt>
                <c:pt idx="626">
                  <c:v>60.942403981587589</c:v>
                </c:pt>
                <c:pt idx="627">
                  <c:v>60.33205107565265</c:v>
                </c:pt>
                <c:pt idx="628">
                  <c:v>60.671903105024136</c:v>
                </c:pt>
                <c:pt idx="629">
                  <c:v>60.671903105024136</c:v>
                </c:pt>
                <c:pt idx="630">
                  <c:v>62.509865557497612</c:v>
                </c:pt>
                <c:pt idx="631">
                  <c:v>60.944600624436717</c:v>
                </c:pt>
                <c:pt idx="632">
                  <c:v>60.077240505154371</c:v>
                </c:pt>
                <c:pt idx="633">
                  <c:v>59.755903036939785</c:v>
                </c:pt>
                <c:pt idx="634">
                  <c:v>59.917513189410975</c:v>
                </c:pt>
                <c:pt idx="635">
                  <c:v>58.812601836302036</c:v>
                </c:pt>
                <c:pt idx="636">
                  <c:v>58.383628868480422</c:v>
                </c:pt>
                <c:pt idx="637">
                  <c:v>58.337813174770126</c:v>
                </c:pt>
                <c:pt idx="638">
                  <c:v>58.337813174770126</c:v>
                </c:pt>
                <c:pt idx="639">
                  <c:v>57.831016288865285</c:v>
                </c:pt>
                <c:pt idx="640">
                  <c:v>57.382901147644162</c:v>
                </c:pt>
                <c:pt idx="641">
                  <c:v>57.795556197158014</c:v>
                </c:pt>
                <c:pt idx="642">
                  <c:v>58.607372632969678</c:v>
                </c:pt>
                <c:pt idx="643">
                  <c:v>58.606745020727068</c:v>
                </c:pt>
                <c:pt idx="644">
                  <c:v>58.133839195922974</c:v>
                </c:pt>
                <c:pt idx="645">
                  <c:v>57.914802523253272</c:v>
                </c:pt>
                <c:pt idx="646">
                  <c:v>58.275365756630784</c:v>
                </c:pt>
                <c:pt idx="647">
                  <c:v>58.792204438417315</c:v>
                </c:pt>
                <c:pt idx="648">
                  <c:v>58.533314388342085</c:v>
                </c:pt>
                <c:pt idx="649">
                  <c:v>57.426206392384017</c:v>
                </c:pt>
                <c:pt idx="650">
                  <c:v>57.043676730515294</c:v>
                </c:pt>
                <c:pt idx="651">
                  <c:v>57.339909709025605</c:v>
                </c:pt>
                <c:pt idx="652">
                  <c:v>58.021496604496392</c:v>
                </c:pt>
                <c:pt idx="653">
                  <c:v>57.793673360430184</c:v>
                </c:pt>
                <c:pt idx="654">
                  <c:v>57.793673360430184</c:v>
                </c:pt>
                <c:pt idx="655">
                  <c:v>58.50287519457568</c:v>
                </c:pt>
                <c:pt idx="656">
                  <c:v>58.645343173647369</c:v>
                </c:pt>
                <c:pt idx="657">
                  <c:v>58.712811489727578</c:v>
                </c:pt>
                <c:pt idx="658">
                  <c:v>58.501933776211757</c:v>
                </c:pt>
                <c:pt idx="659">
                  <c:v>57.982584645454779</c:v>
                </c:pt>
                <c:pt idx="660">
                  <c:v>57.618883350864259</c:v>
                </c:pt>
                <c:pt idx="661">
                  <c:v>58.631221898188727</c:v>
                </c:pt>
                <c:pt idx="662">
                  <c:v>58.060094757416699</c:v>
                </c:pt>
                <c:pt idx="663">
                  <c:v>58.133211583680378</c:v>
                </c:pt>
                <c:pt idx="664">
                  <c:v>58.163650777446797</c:v>
                </c:pt>
                <c:pt idx="665">
                  <c:v>57.644301646689819</c:v>
                </c:pt>
                <c:pt idx="666">
                  <c:v>57.17359246473486</c:v>
                </c:pt>
                <c:pt idx="667">
                  <c:v>57.614176259044704</c:v>
                </c:pt>
                <c:pt idx="668">
                  <c:v>57.571184820426154</c:v>
                </c:pt>
                <c:pt idx="669">
                  <c:v>57.225370474749901</c:v>
                </c:pt>
                <c:pt idx="670">
                  <c:v>57.21783912783863</c:v>
                </c:pt>
                <c:pt idx="671">
                  <c:v>57.774844993151994</c:v>
                </c:pt>
                <c:pt idx="672">
                  <c:v>57.865534962208656</c:v>
                </c:pt>
                <c:pt idx="673">
                  <c:v>58.039383553410687</c:v>
                </c:pt>
                <c:pt idx="674">
                  <c:v>57.876831982575574</c:v>
                </c:pt>
                <c:pt idx="675">
                  <c:v>57.945869329262301</c:v>
                </c:pt>
                <c:pt idx="676">
                  <c:v>57.132483862844119</c:v>
                </c:pt>
                <c:pt idx="677">
                  <c:v>57.778924472728932</c:v>
                </c:pt>
                <c:pt idx="678">
                  <c:v>57.401729514922359</c:v>
                </c:pt>
                <c:pt idx="679">
                  <c:v>57.788024850246735</c:v>
                </c:pt>
                <c:pt idx="680">
                  <c:v>57.818464044013155</c:v>
                </c:pt>
                <c:pt idx="681">
                  <c:v>57.548276973571014</c:v>
                </c:pt>
                <c:pt idx="682">
                  <c:v>58.025262277952031</c:v>
                </c:pt>
                <c:pt idx="683">
                  <c:v>58.944400407249418</c:v>
                </c:pt>
                <c:pt idx="684">
                  <c:v>58.655071163407769</c:v>
                </c:pt>
                <c:pt idx="685">
                  <c:v>59.004651182539661</c:v>
                </c:pt>
                <c:pt idx="686">
                  <c:v>58.937182866459445</c:v>
                </c:pt>
                <c:pt idx="687">
                  <c:v>59.840003077449069</c:v>
                </c:pt>
                <c:pt idx="688">
                  <c:v>59.590527211012933</c:v>
                </c:pt>
                <c:pt idx="689">
                  <c:v>59.319084916085572</c:v>
                </c:pt>
                <c:pt idx="690">
                  <c:v>58.629025255339599</c:v>
                </c:pt>
                <c:pt idx="691">
                  <c:v>57.762606554421168</c:v>
                </c:pt>
                <c:pt idx="692">
                  <c:v>57.416478402623618</c:v>
                </c:pt>
                <c:pt idx="693">
                  <c:v>57.243257423664197</c:v>
                </c:pt>
                <c:pt idx="694">
                  <c:v>57.406122800620608</c:v>
                </c:pt>
                <c:pt idx="695">
                  <c:v>57.613548646802094</c:v>
                </c:pt>
                <c:pt idx="696">
                  <c:v>58.344089297196199</c:v>
                </c:pt>
                <c:pt idx="697">
                  <c:v>57.859572645903889</c:v>
                </c:pt>
                <c:pt idx="698">
                  <c:v>57.311667158108314</c:v>
                </c:pt>
                <c:pt idx="699">
                  <c:v>57.311667158108314</c:v>
                </c:pt>
                <c:pt idx="700">
                  <c:v>56.831857598635551</c:v>
                </c:pt>
                <c:pt idx="701">
                  <c:v>56.584264568927246</c:v>
                </c:pt>
                <c:pt idx="702">
                  <c:v>57.416478402623618</c:v>
                </c:pt>
                <c:pt idx="703">
                  <c:v>56.95957669000601</c:v>
                </c:pt>
                <c:pt idx="704">
                  <c:v>57.733422585139962</c:v>
                </c:pt>
                <c:pt idx="705">
                  <c:v>57.983839869939999</c:v>
                </c:pt>
                <c:pt idx="706">
                  <c:v>57.678820320033189</c:v>
                </c:pt>
                <c:pt idx="707">
                  <c:v>57.719615115802611</c:v>
                </c:pt>
                <c:pt idx="708">
                  <c:v>58.447959123347594</c:v>
                </c:pt>
                <c:pt idx="709">
                  <c:v>58.726618959064922</c:v>
                </c:pt>
                <c:pt idx="710">
                  <c:v>59.770338118519732</c:v>
                </c:pt>
                <c:pt idx="711">
                  <c:v>60.538849309591534</c:v>
                </c:pt>
                <c:pt idx="712">
                  <c:v>60.638953462287283</c:v>
                </c:pt>
                <c:pt idx="713">
                  <c:v>60.230377892350383</c:v>
                </c:pt>
                <c:pt idx="714">
                  <c:v>60.635187788831644</c:v>
                </c:pt>
                <c:pt idx="715">
                  <c:v>60.860500583927426</c:v>
                </c:pt>
                <c:pt idx="716">
                  <c:v>61.609869601599719</c:v>
                </c:pt>
                <c:pt idx="717">
                  <c:v>61.778697294860898</c:v>
                </c:pt>
                <c:pt idx="718">
                  <c:v>61.836123815059409</c:v>
                </c:pt>
                <c:pt idx="719">
                  <c:v>61.306732888420733</c:v>
                </c:pt>
                <c:pt idx="720">
                  <c:v>62.342606894842945</c:v>
                </c:pt>
                <c:pt idx="721">
                  <c:v>62.800763831945773</c:v>
                </c:pt>
                <c:pt idx="722">
                  <c:v>63.078168443177894</c:v>
                </c:pt>
                <c:pt idx="723">
                  <c:v>63.850131501584038</c:v>
                </c:pt>
                <c:pt idx="724">
                  <c:v>64.078582357892842</c:v>
                </c:pt>
                <c:pt idx="725">
                  <c:v>63.167289381628045</c:v>
                </c:pt>
                <c:pt idx="726">
                  <c:v>62.799508607460567</c:v>
                </c:pt>
                <c:pt idx="727">
                  <c:v>63.482978339659169</c:v>
                </c:pt>
                <c:pt idx="728">
                  <c:v>63.83946209345973</c:v>
                </c:pt>
                <c:pt idx="729">
                  <c:v>63.073775157479652</c:v>
                </c:pt>
                <c:pt idx="730">
                  <c:v>63.638626175825607</c:v>
                </c:pt>
                <c:pt idx="731">
                  <c:v>64.404940724048288</c:v>
                </c:pt>
                <c:pt idx="732">
                  <c:v>64.73192670244633</c:v>
                </c:pt>
                <c:pt idx="733">
                  <c:v>65.138619435655414</c:v>
                </c:pt>
                <c:pt idx="734">
                  <c:v>64.778056202277909</c:v>
                </c:pt>
                <c:pt idx="735">
                  <c:v>65.617801382885574</c:v>
                </c:pt>
                <c:pt idx="736">
                  <c:v>64.256510428671817</c:v>
                </c:pt>
                <c:pt idx="737">
                  <c:v>63.449401084679714</c:v>
                </c:pt>
                <c:pt idx="738">
                  <c:v>64.075444296679805</c:v>
                </c:pt>
                <c:pt idx="739">
                  <c:v>63.129318840950347</c:v>
                </c:pt>
                <c:pt idx="740">
                  <c:v>62.799822413581865</c:v>
                </c:pt>
                <c:pt idx="741">
                  <c:v>63.527852615005543</c:v>
                </c:pt>
                <c:pt idx="742">
                  <c:v>62.684969373184849</c:v>
                </c:pt>
                <c:pt idx="743">
                  <c:v>62.722312301619951</c:v>
                </c:pt>
                <c:pt idx="744">
                  <c:v>62.342606894842945</c:v>
                </c:pt>
                <c:pt idx="745">
                  <c:v>61.80066372335213</c:v>
                </c:pt>
                <c:pt idx="746">
                  <c:v>62.874822076573352</c:v>
                </c:pt>
                <c:pt idx="747">
                  <c:v>62.299615456224387</c:v>
                </c:pt>
                <c:pt idx="748">
                  <c:v>62.48225061882291</c:v>
                </c:pt>
                <c:pt idx="749">
                  <c:v>62.886746709182887</c:v>
                </c:pt>
                <c:pt idx="750">
                  <c:v>62.197000854558212</c:v>
                </c:pt>
                <c:pt idx="751">
                  <c:v>63.265510697595971</c:v>
                </c:pt>
                <c:pt idx="752">
                  <c:v>62.742709699504658</c:v>
                </c:pt>
                <c:pt idx="753">
                  <c:v>63.493961553904789</c:v>
                </c:pt>
                <c:pt idx="754">
                  <c:v>63.061536718748826</c:v>
                </c:pt>
                <c:pt idx="755">
                  <c:v>63.450342503043622</c:v>
                </c:pt>
                <c:pt idx="756">
                  <c:v>64.811633457257372</c:v>
                </c:pt>
                <c:pt idx="757">
                  <c:v>64.811633457257372</c:v>
                </c:pt>
                <c:pt idx="758">
                  <c:v>64.811633457257372</c:v>
                </c:pt>
                <c:pt idx="759">
                  <c:v>64.196259653381588</c:v>
                </c:pt>
                <c:pt idx="760">
                  <c:v>63.642705655402551</c:v>
                </c:pt>
                <c:pt idx="761">
                  <c:v>62.18099674237174</c:v>
                </c:pt>
                <c:pt idx="762">
                  <c:v>60.2708588819985</c:v>
                </c:pt>
                <c:pt idx="763">
                  <c:v>60.247009616779458</c:v>
                </c:pt>
                <c:pt idx="764">
                  <c:v>60.435920901804053</c:v>
                </c:pt>
                <c:pt idx="765">
                  <c:v>59.255382273461002</c:v>
                </c:pt>
                <c:pt idx="766">
                  <c:v>59.127663182090551</c:v>
                </c:pt>
                <c:pt idx="767">
                  <c:v>59.408833466778319</c:v>
                </c:pt>
                <c:pt idx="768">
                  <c:v>58.779965999686489</c:v>
                </c:pt>
                <c:pt idx="769">
                  <c:v>59.789480291919226</c:v>
                </c:pt>
                <c:pt idx="770">
                  <c:v>60.061236392967899</c:v>
                </c:pt>
                <c:pt idx="771">
                  <c:v>61.294494449689893</c:v>
                </c:pt>
                <c:pt idx="772">
                  <c:v>60.902550604182068</c:v>
                </c:pt>
                <c:pt idx="773">
                  <c:v>62.384970721218892</c:v>
                </c:pt>
                <c:pt idx="774">
                  <c:v>62.027231742933118</c:v>
                </c:pt>
                <c:pt idx="775">
                  <c:v>62.016876140930108</c:v>
                </c:pt>
                <c:pt idx="776">
                  <c:v>61.302339602722476</c:v>
                </c:pt>
                <c:pt idx="777">
                  <c:v>61.398991888083899</c:v>
                </c:pt>
                <c:pt idx="778">
                  <c:v>61.398991888083899</c:v>
                </c:pt>
                <c:pt idx="779">
                  <c:v>60.128077096805512</c:v>
                </c:pt>
                <c:pt idx="780">
                  <c:v>60.327030177711791</c:v>
                </c:pt>
                <c:pt idx="781">
                  <c:v>61.004223787484349</c:v>
                </c:pt>
                <c:pt idx="782">
                  <c:v>60.757572176139938</c:v>
                </c:pt>
                <c:pt idx="783">
                  <c:v>60.757572176139938</c:v>
                </c:pt>
                <c:pt idx="784">
                  <c:v>59.794187383738787</c:v>
                </c:pt>
                <c:pt idx="785">
                  <c:v>59.41762003817481</c:v>
                </c:pt>
                <c:pt idx="786">
                  <c:v>59.328499099724674</c:v>
                </c:pt>
                <c:pt idx="787">
                  <c:v>60.291883892125831</c:v>
                </c:pt>
                <c:pt idx="788">
                  <c:v>60.176717045607518</c:v>
                </c:pt>
                <c:pt idx="789">
                  <c:v>60.352448473537365</c:v>
                </c:pt>
                <c:pt idx="790">
                  <c:v>60.686651992725395</c:v>
                </c:pt>
                <c:pt idx="791">
                  <c:v>60.650250482654201</c:v>
                </c:pt>
                <c:pt idx="792">
                  <c:v>61.635601703546591</c:v>
                </c:pt>
                <c:pt idx="793">
                  <c:v>61.293866837447297</c:v>
                </c:pt>
                <c:pt idx="794">
                  <c:v>61.293866837447297</c:v>
                </c:pt>
                <c:pt idx="795">
                  <c:v>60.994181991602638</c:v>
                </c:pt>
                <c:pt idx="796">
                  <c:v>61.195645521479356</c:v>
                </c:pt>
                <c:pt idx="797">
                  <c:v>60.991985348753509</c:v>
                </c:pt>
                <c:pt idx="798">
                  <c:v>61.378594490199177</c:v>
                </c:pt>
                <c:pt idx="799">
                  <c:v>61.742609590911016</c:v>
                </c:pt>
                <c:pt idx="800">
                  <c:v>61.926186171873454</c:v>
                </c:pt>
                <c:pt idx="801">
                  <c:v>61.870328682281475</c:v>
                </c:pt>
                <c:pt idx="802">
                  <c:v>61.386439643231775</c:v>
                </c:pt>
                <c:pt idx="803">
                  <c:v>60.866462900232179</c:v>
                </c:pt>
                <c:pt idx="804">
                  <c:v>61.305163857814215</c:v>
                </c:pt>
                <c:pt idx="805">
                  <c:v>60.768869196506856</c:v>
                </c:pt>
                <c:pt idx="806">
                  <c:v>60.381946248939876</c:v>
                </c:pt>
                <c:pt idx="807">
                  <c:v>59.937596781174399</c:v>
                </c:pt>
                <c:pt idx="808">
                  <c:v>59.806112016348308</c:v>
                </c:pt>
                <c:pt idx="809">
                  <c:v>59.464377150249007</c:v>
                </c:pt>
                <c:pt idx="810">
                  <c:v>59.920965056745324</c:v>
                </c:pt>
                <c:pt idx="811">
                  <c:v>60.203390565918291</c:v>
                </c:pt>
                <c:pt idx="812">
                  <c:v>61.323992225092404</c:v>
                </c:pt>
                <c:pt idx="813">
                  <c:v>61.595120713898467</c:v>
                </c:pt>
                <c:pt idx="814">
                  <c:v>62.114156038534126</c:v>
                </c:pt>
                <c:pt idx="815">
                  <c:v>62.35923861927202</c:v>
                </c:pt>
                <c:pt idx="816">
                  <c:v>62.408506180316635</c:v>
                </c:pt>
                <c:pt idx="817">
                  <c:v>62.496058088160268</c:v>
                </c:pt>
                <c:pt idx="818">
                  <c:v>62.825554515528736</c:v>
                </c:pt>
                <c:pt idx="819">
                  <c:v>62.825554515528736</c:v>
                </c:pt>
                <c:pt idx="820">
                  <c:v>64.697408029102959</c:v>
                </c:pt>
                <c:pt idx="821">
                  <c:v>65.171255272270969</c:v>
                </c:pt>
                <c:pt idx="822">
                  <c:v>64.817281967440834</c:v>
                </c:pt>
                <c:pt idx="823">
                  <c:v>65.64761296440939</c:v>
                </c:pt>
                <c:pt idx="824">
                  <c:v>66.383802124986943</c:v>
                </c:pt>
                <c:pt idx="825">
                  <c:v>65.915289585881098</c:v>
                </c:pt>
                <c:pt idx="826">
                  <c:v>66.545726083579453</c:v>
                </c:pt>
                <c:pt idx="827">
                  <c:v>66.841331449847161</c:v>
                </c:pt>
                <c:pt idx="828">
                  <c:v>67.159530856848718</c:v>
                </c:pt>
                <c:pt idx="829">
                  <c:v>67.043736398087788</c:v>
                </c:pt>
                <c:pt idx="830">
                  <c:v>67.966954006962126</c:v>
                </c:pt>
                <c:pt idx="831">
                  <c:v>68.291115730268444</c:v>
                </c:pt>
                <c:pt idx="832">
                  <c:v>68.041953669953628</c:v>
                </c:pt>
                <c:pt idx="833">
                  <c:v>68.782849922350735</c:v>
                </c:pt>
                <c:pt idx="834">
                  <c:v>68.823644718120164</c:v>
                </c:pt>
                <c:pt idx="835">
                  <c:v>69.622281296837087</c:v>
                </c:pt>
                <c:pt idx="836">
                  <c:v>70.023953132105305</c:v>
                </c:pt>
                <c:pt idx="837">
                  <c:v>69.708264174074188</c:v>
                </c:pt>
                <c:pt idx="838">
                  <c:v>69.385671481374388</c:v>
                </c:pt>
                <c:pt idx="839">
                  <c:v>68.686511443110618</c:v>
                </c:pt>
                <c:pt idx="840">
                  <c:v>68.36172210756169</c:v>
                </c:pt>
                <c:pt idx="841">
                  <c:v>67.019887132868746</c:v>
                </c:pt>
                <c:pt idx="842">
                  <c:v>67.226685366807629</c:v>
                </c:pt>
                <c:pt idx="843">
                  <c:v>67.226685366807629</c:v>
                </c:pt>
                <c:pt idx="844">
                  <c:v>67.064447602093807</c:v>
                </c:pt>
                <c:pt idx="845">
                  <c:v>67.476161233243758</c:v>
                </c:pt>
                <c:pt idx="846">
                  <c:v>68.003041710912015</c:v>
                </c:pt>
                <c:pt idx="847">
                  <c:v>68.688080473717122</c:v>
                </c:pt>
                <c:pt idx="848">
                  <c:v>68.813289116117147</c:v>
                </c:pt>
                <c:pt idx="849">
                  <c:v>68.345717995375225</c:v>
                </c:pt>
                <c:pt idx="850">
                  <c:v>67.938083843802232</c:v>
                </c:pt>
                <c:pt idx="851">
                  <c:v>67.98578237424033</c:v>
                </c:pt>
                <c:pt idx="852">
                  <c:v>67.077627459188562</c:v>
                </c:pt>
                <c:pt idx="853">
                  <c:v>66.644575011789996</c:v>
                </c:pt>
                <c:pt idx="854">
                  <c:v>67.223861111715905</c:v>
                </c:pt>
                <c:pt idx="855">
                  <c:v>66.67532801167772</c:v>
                </c:pt>
                <c:pt idx="856">
                  <c:v>66.007862391665583</c:v>
                </c:pt>
                <c:pt idx="857">
                  <c:v>66.173865829835037</c:v>
                </c:pt>
                <c:pt idx="858">
                  <c:v>65.974285136686134</c:v>
                </c:pt>
                <c:pt idx="859">
                  <c:v>65.575751362630925</c:v>
                </c:pt>
                <c:pt idx="860">
                  <c:v>67.202208489345963</c:v>
                </c:pt>
                <c:pt idx="861">
                  <c:v>67.730971803742037</c:v>
                </c:pt>
                <c:pt idx="862">
                  <c:v>67.63588854898714</c:v>
                </c:pt>
                <c:pt idx="863">
                  <c:v>68.044150312802742</c:v>
                </c:pt>
                <c:pt idx="864">
                  <c:v>68.051367853592723</c:v>
                </c:pt>
                <c:pt idx="865">
                  <c:v>68.056074945412277</c:v>
                </c:pt>
                <c:pt idx="866">
                  <c:v>66.507127930659152</c:v>
                </c:pt>
                <c:pt idx="867">
                  <c:v>66.232861380640045</c:v>
                </c:pt>
                <c:pt idx="868">
                  <c:v>65.719474566187841</c:v>
                </c:pt>
                <c:pt idx="869">
                  <c:v>65.838720892283092</c:v>
                </c:pt>
                <c:pt idx="870">
                  <c:v>64.746989396268901</c:v>
                </c:pt>
                <c:pt idx="871">
                  <c:v>64.997092874947626</c:v>
                </c:pt>
                <c:pt idx="872">
                  <c:v>65.226798955741643</c:v>
                </c:pt>
                <c:pt idx="873">
                  <c:v>65.299601975884016</c:v>
                </c:pt>
                <c:pt idx="874">
                  <c:v>65.640081617498097</c:v>
                </c:pt>
                <c:pt idx="875">
                  <c:v>65.884222779872076</c:v>
                </c:pt>
                <c:pt idx="876">
                  <c:v>65.38307440415069</c:v>
                </c:pt>
                <c:pt idx="877">
                  <c:v>64.118435735298362</c:v>
                </c:pt>
                <c:pt idx="878">
                  <c:v>63.614463104485253</c:v>
                </c:pt>
                <c:pt idx="879">
                  <c:v>63.348669319741354</c:v>
                </c:pt>
                <c:pt idx="880">
                  <c:v>63.660278798195534</c:v>
                </c:pt>
                <c:pt idx="881">
                  <c:v>63.523773135428598</c:v>
                </c:pt>
                <c:pt idx="882">
                  <c:v>63.12994645319295</c:v>
                </c:pt>
                <c:pt idx="883">
                  <c:v>63.075657994207482</c:v>
                </c:pt>
                <c:pt idx="884">
                  <c:v>63.746261675432649</c:v>
                </c:pt>
                <c:pt idx="885">
                  <c:v>63.938938633912869</c:v>
                </c:pt>
                <c:pt idx="886">
                  <c:v>64.720315875958107</c:v>
                </c:pt>
                <c:pt idx="887">
                  <c:v>64.92240701807745</c:v>
                </c:pt>
                <c:pt idx="888">
                  <c:v>65.081506721578222</c:v>
                </c:pt>
                <c:pt idx="889">
                  <c:v>65.081506721578222</c:v>
                </c:pt>
                <c:pt idx="890">
                  <c:v>65.08307575218474</c:v>
                </c:pt>
                <c:pt idx="891">
                  <c:v>66.415496543238589</c:v>
                </c:pt>
                <c:pt idx="892">
                  <c:v>66.144368054432519</c:v>
                </c:pt>
                <c:pt idx="893">
                  <c:v>66.963088224912852</c:v>
                </c:pt>
                <c:pt idx="894">
                  <c:v>67.12469837738405</c:v>
                </c:pt>
                <c:pt idx="895">
                  <c:v>66.645830236275202</c:v>
                </c:pt>
                <c:pt idx="896">
                  <c:v>66.047401962949806</c:v>
                </c:pt>
                <c:pt idx="897">
                  <c:v>66.776373582737378</c:v>
                </c:pt>
                <c:pt idx="898">
                  <c:v>66.409848033055113</c:v>
                </c:pt>
                <c:pt idx="899">
                  <c:v>67.559633661510432</c:v>
                </c:pt>
                <c:pt idx="900">
                  <c:v>67.597290396066839</c:v>
                </c:pt>
                <c:pt idx="901">
                  <c:v>68.437663188917099</c:v>
                </c:pt>
                <c:pt idx="902">
                  <c:v>69.057116472369813</c:v>
                </c:pt>
                <c:pt idx="903">
                  <c:v>70.103346080795049</c:v>
                </c:pt>
                <c:pt idx="904">
                  <c:v>70.783677751780615</c:v>
                </c:pt>
                <c:pt idx="905">
                  <c:v>70.007635213797542</c:v>
                </c:pt>
                <c:pt idx="906">
                  <c:v>69.676883561943853</c:v>
                </c:pt>
                <c:pt idx="907">
                  <c:v>69.761611214695748</c:v>
                </c:pt>
                <c:pt idx="908">
                  <c:v>70.098011376732899</c:v>
                </c:pt>
                <c:pt idx="909">
                  <c:v>69.314437491838547</c:v>
                </c:pt>
                <c:pt idx="910">
                  <c:v>67.906703231671898</c:v>
                </c:pt>
                <c:pt idx="911">
                  <c:v>67.814444232008725</c:v>
                </c:pt>
                <c:pt idx="912">
                  <c:v>67.047815877664746</c:v>
                </c:pt>
                <c:pt idx="913">
                  <c:v>67.826055058496934</c:v>
                </c:pt>
                <c:pt idx="914">
                  <c:v>67.826055058496934</c:v>
                </c:pt>
                <c:pt idx="915">
                  <c:v>69.489541307525784</c:v>
                </c:pt>
                <c:pt idx="916">
                  <c:v>70.244872641502837</c:v>
                </c:pt>
                <c:pt idx="917">
                  <c:v>69.79989556149475</c:v>
                </c:pt>
                <c:pt idx="918">
                  <c:v>69.351152808031031</c:v>
                </c:pt>
                <c:pt idx="919">
                  <c:v>69.244458726787897</c:v>
                </c:pt>
                <c:pt idx="920">
                  <c:v>70.018304621921857</c:v>
                </c:pt>
                <c:pt idx="921">
                  <c:v>70.199370753913854</c:v>
                </c:pt>
                <c:pt idx="922">
                  <c:v>69.868932908181478</c:v>
                </c:pt>
                <c:pt idx="923">
                  <c:v>69.975626989424612</c:v>
                </c:pt>
                <c:pt idx="924">
                  <c:v>69.257010971640014</c:v>
                </c:pt>
                <c:pt idx="925">
                  <c:v>68.572913627198815</c:v>
                </c:pt>
                <c:pt idx="926">
                  <c:v>68.401261678845913</c:v>
                </c:pt>
                <c:pt idx="927">
                  <c:v>67.50785565149539</c:v>
                </c:pt>
                <c:pt idx="928">
                  <c:v>68.196346281634845</c:v>
                </c:pt>
                <c:pt idx="929">
                  <c:v>68.186932097995751</c:v>
                </c:pt>
                <c:pt idx="930">
                  <c:v>68.380236668718581</c:v>
                </c:pt>
                <c:pt idx="931">
                  <c:v>68.710674514450972</c:v>
                </c:pt>
                <c:pt idx="932">
                  <c:v>69.555126786878176</c:v>
                </c:pt>
                <c:pt idx="933">
                  <c:v>69.795502275796508</c:v>
                </c:pt>
                <c:pt idx="934">
                  <c:v>70.561816824019189</c:v>
                </c:pt>
                <c:pt idx="935">
                  <c:v>71.348528770126578</c:v>
                </c:pt>
                <c:pt idx="936">
                  <c:v>70.782108721174112</c:v>
                </c:pt>
                <c:pt idx="937">
                  <c:v>70.891940863630268</c:v>
                </c:pt>
                <c:pt idx="938">
                  <c:v>71.070810352773137</c:v>
                </c:pt>
                <c:pt idx="939">
                  <c:v>71.535243412302037</c:v>
                </c:pt>
                <c:pt idx="940">
                  <c:v>71.005538679542056</c:v>
                </c:pt>
                <c:pt idx="941">
                  <c:v>72.599359969641569</c:v>
                </c:pt>
                <c:pt idx="942">
                  <c:v>73.618602251634698</c:v>
                </c:pt>
                <c:pt idx="943">
                  <c:v>73.962533760583128</c:v>
                </c:pt>
                <c:pt idx="944">
                  <c:v>73.256469987650689</c:v>
                </c:pt>
                <c:pt idx="945">
                  <c:v>73.572472751803119</c:v>
                </c:pt>
                <c:pt idx="946">
                  <c:v>72.26923593003049</c:v>
                </c:pt>
                <c:pt idx="947">
                  <c:v>71.608360238565723</c:v>
                </c:pt>
                <c:pt idx="948">
                  <c:v>72.391934123460075</c:v>
                </c:pt>
                <c:pt idx="949">
                  <c:v>73.230424079582519</c:v>
                </c:pt>
                <c:pt idx="950">
                  <c:v>73.285967763053193</c:v>
                </c:pt>
                <c:pt idx="951">
                  <c:v>73.807199730537988</c:v>
                </c:pt>
                <c:pt idx="952">
                  <c:v>73.388268558598085</c:v>
                </c:pt>
                <c:pt idx="953">
                  <c:v>73.197474436845667</c:v>
                </c:pt>
                <c:pt idx="954">
                  <c:v>75.076545491209885</c:v>
                </c:pt>
                <c:pt idx="955">
                  <c:v>76.655304087486826</c:v>
                </c:pt>
                <c:pt idx="956">
                  <c:v>76.057817232525309</c:v>
                </c:pt>
                <c:pt idx="957">
                  <c:v>77.495990686458384</c:v>
                </c:pt>
                <c:pt idx="958">
                  <c:v>76.573400689826641</c:v>
                </c:pt>
                <c:pt idx="959">
                  <c:v>76.573400689826641</c:v>
                </c:pt>
                <c:pt idx="960">
                  <c:v>76.377271864012073</c:v>
                </c:pt>
                <c:pt idx="961">
                  <c:v>75.095687664609372</c:v>
                </c:pt>
                <c:pt idx="962">
                  <c:v>75.326962776009907</c:v>
                </c:pt>
                <c:pt idx="963">
                  <c:v>75.198929878518157</c:v>
                </c:pt>
                <c:pt idx="964">
                  <c:v>74.621840421441377</c:v>
                </c:pt>
                <c:pt idx="965">
                  <c:v>74.111905474323507</c:v>
                </c:pt>
                <c:pt idx="966">
                  <c:v>75.040457787259996</c:v>
                </c:pt>
                <c:pt idx="967">
                  <c:v>74.797885655492536</c:v>
                </c:pt>
                <c:pt idx="968">
                  <c:v>74.001759525746039</c:v>
                </c:pt>
                <c:pt idx="969">
                  <c:v>77.658856063414788</c:v>
                </c:pt>
                <c:pt idx="970">
                  <c:v>77.019319188198651</c:v>
                </c:pt>
                <c:pt idx="971">
                  <c:v>77.525488461860888</c:v>
                </c:pt>
                <c:pt idx="972">
                  <c:v>77.913039021670471</c:v>
                </c:pt>
                <c:pt idx="973">
                  <c:v>76.629885791661252</c:v>
                </c:pt>
                <c:pt idx="974">
                  <c:v>77.831763236252911</c:v>
                </c:pt>
                <c:pt idx="975">
                  <c:v>77.580090726967669</c:v>
                </c:pt>
                <c:pt idx="976">
                  <c:v>79.579035719669733</c:v>
                </c:pt>
                <c:pt idx="977">
                  <c:v>79.875582504301363</c:v>
                </c:pt>
                <c:pt idx="978">
                  <c:v>79.50937076074041</c:v>
                </c:pt>
                <c:pt idx="979">
                  <c:v>79.762298494510858</c:v>
                </c:pt>
                <c:pt idx="980">
                  <c:v>79.286882220736359</c:v>
                </c:pt>
                <c:pt idx="981">
                  <c:v>78.980293640223024</c:v>
                </c:pt>
                <c:pt idx="982">
                  <c:v>77.480614186514515</c:v>
                </c:pt>
                <c:pt idx="983">
                  <c:v>77.509170543553125</c:v>
                </c:pt>
                <c:pt idx="984">
                  <c:v>77.52266420676915</c:v>
                </c:pt>
                <c:pt idx="985">
                  <c:v>79.208744496531835</c:v>
                </c:pt>
                <c:pt idx="986">
                  <c:v>79.804034708644195</c:v>
                </c:pt>
                <c:pt idx="987">
                  <c:v>79.078514956190944</c:v>
                </c:pt>
                <c:pt idx="988">
                  <c:v>79.065648905217529</c:v>
                </c:pt>
                <c:pt idx="989">
                  <c:v>80.527985430490943</c:v>
                </c:pt>
                <c:pt idx="990">
                  <c:v>79.38478973058298</c:v>
                </c:pt>
                <c:pt idx="991">
                  <c:v>78.815859232660088</c:v>
                </c:pt>
                <c:pt idx="992">
                  <c:v>77.611785145219301</c:v>
                </c:pt>
                <c:pt idx="993">
                  <c:v>77.371723462422253</c:v>
                </c:pt>
                <c:pt idx="994">
                  <c:v>77.064193463545024</c:v>
                </c:pt>
                <c:pt idx="995">
                  <c:v>79.70267533146324</c:v>
                </c:pt>
                <c:pt idx="996">
                  <c:v>78.419522101454007</c:v>
                </c:pt>
                <c:pt idx="997">
                  <c:v>77.956971878652936</c:v>
                </c:pt>
                <c:pt idx="998">
                  <c:v>77.184381208004183</c:v>
                </c:pt>
                <c:pt idx="999">
                  <c:v>75.627275234097183</c:v>
                </c:pt>
                <c:pt idx="1000">
                  <c:v>75.252276919139732</c:v>
                </c:pt>
                <c:pt idx="1001">
                  <c:v>75.126126858375798</c:v>
                </c:pt>
                <c:pt idx="1002">
                  <c:v>76.12434413024161</c:v>
                </c:pt>
                <c:pt idx="1003">
                  <c:v>75.514305030427991</c:v>
                </c:pt>
                <c:pt idx="1004">
                  <c:v>75.88239961071676</c:v>
                </c:pt>
                <c:pt idx="1005">
                  <c:v>76.107712405812549</c:v>
                </c:pt>
                <c:pt idx="1006">
                  <c:v>75.837839141491685</c:v>
                </c:pt>
                <c:pt idx="1007">
                  <c:v>75.248511245684085</c:v>
                </c:pt>
                <c:pt idx="1008">
                  <c:v>76.04495118155188</c:v>
                </c:pt>
                <c:pt idx="1009">
                  <c:v>76.148507201581978</c:v>
                </c:pt>
                <c:pt idx="1010">
                  <c:v>75.746835366313732</c:v>
                </c:pt>
                <c:pt idx="1011">
                  <c:v>76.840763505177065</c:v>
                </c:pt>
                <c:pt idx="1012">
                  <c:v>76.169532211709296</c:v>
                </c:pt>
                <c:pt idx="1013">
                  <c:v>75.419535581794378</c:v>
                </c:pt>
                <c:pt idx="1014">
                  <c:v>75.351753459592871</c:v>
                </c:pt>
                <c:pt idx="1015">
                  <c:v>75.718279009275136</c:v>
                </c:pt>
                <c:pt idx="1016">
                  <c:v>75.502380397818456</c:v>
                </c:pt>
                <c:pt idx="1017">
                  <c:v>75.502380397818456</c:v>
                </c:pt>
                <c:pt idx="1018">
                  <c:v>75.502380397818456</c:v>
                </c:pt>
                <c:pt idx="1019">
                  <c:v>75.092863409517633</c:v>
                </c:pt>
                <c:pt idx="1020">
                  <c:v>74.932194675410344</c:v>
                </c:pt>
                <c:pt idx="1021">
                  <c:v>76.328631915210082</c:v>
                </c:pt>
                <c:pt idx="1022">
                  <c:v>77.951637174590786</c:v>
                </c:pt>
                <c:pt idx="1023">
                  <c:v>79.217844874049632</c:v>
                </c:pt>
                <c:pt idx="1024">
                  <c:v>79.543889434083752</c:v>
                </c:pt>
                <c:pt idx="1025">
                  <c:v>79.018577987022027</c:v>
                </c:pt>
                <c:pt idx="1026">
                  <c:v>79.252363547392989</c:v>
                </c:pt>
                <c:pt idx="1027">
                  <c:v>81.633210589721187</c:v>
                </c:pt>
                <c:pt idx="1028">
                  <c:v>80.680809011565643</c:v>
                </c:pt>
                <c:pt idx="1029">
                  <c:v>82.114589179800461</c:v>
                </c:pt>
                <c:pt idx="1030">
                  <c:v>83.224835236971558</c:v>
                </c:pt>
                <c:pt idx="1031">
                  <c:v>81.85883719093826</c:v>
                </c:pt>
                <c:pt idx="1032">
                  <c:v>80.508843257091428</c:v>
                </c:pt>
                <c:pt idx="1033">
                  <c:v>80.182798697057294</c:v>
                </c:pt>
                <c:pt idx="1034">
                  <c:v>80.579449634384687</c:v>
                </c:pt>
                <c:pt idx="1035">
                  <c:v>80.527985430490943</c:v>
                </c:pt>
                <c:pt idx="1036">
                  <c:v>80.873485970045877</c:v>
                </c:pt>
                <c:pt idx="1037">
                  <c:v>79.78144066791036</c:v>
                </c:pt>
                <c:pt idx="1038">
                  <c:v>79.206234047561409</c:v>
                </c:pt>
                <c:pt idx="1039">
                  <c:v>79.206234047561409</c:v>
                </c:pt>
                <c:pt idx="1040">
                  <c:v>77.85121921577371</c:v>
                </c:pt>
                <c:pt idx="1041">
                  <c:v>79.071925027643587</c:v>
                </c:pt>
                <c:pt idx="1042">
                  <c:v>78.535316560214923</c:v>
                </c:pt>
                <c:pt idx="1043">
                  <c:v>79.130292966206</c:v>
                </c:pt>
                <c:pt idx="1044">
                  <c:v>79.130292966206</c:v>
                </c:pt>
                <c:pt idx="1045">
                  <c:v>79.444726699751911</c:v>
                </c:pt>
                <c:pt idx="1046">
                  <c:v>79.444726699751911</c:v>
                </c:pt>
                <c:pt idx="1047">
                  <c:v>78.149962643254469</c:v>
                </c:pt>
                <c:pt idx="1048">
                  <c:v>78.76157077367462</c:v>
                </c:pt>
                <c:pt idx="1049">
                  <c:v>78.198916398177786</c:v>
                </c:pt>
                <c:pt idx="1050">
                  <c:v>77.998394286664976</c:v>
                </c:pt>
                <c:pt idx="1051">
                  <c:v>77.75990163447446</c:v>
                </c:pt>
                <c:pt idx="1052">
                  <c:v>77.38270667666788</c:v>
                </c:pt>
                <c:pt idx="1053">
                  <c:v>77.842432644377226</c:v>
                </c:pt>
                <c:pt idx="1054">
                  <c:v>77.842432644377226</c:v>
                </c:pt>
                <c:pt idx="1055">
                  <c:v>78.707282314689138</c:v>
                </c:pt>
                <c:pt idx="1056">
                  <c:v>77.662935542991733</c:v>
                </c:pt>
                <c:pt idx="1057">
                  <c:v>78.372764989379817</c:v>
                </c:pt>
                <c:pt idx="1058">
                  <c:v>79.097970935711757</c:v>
                </c:pt>
                <c:pt idx="1059">
                  <c:v>78.850691712124757</c:v>
                </c:pt>
                <c:pt idx="1060">
                  <c:v>78.963348109672637</c:v>
                </c:pt>
                <c:pt idx="1061">
                  <c:v>78.951423477063116</c:v>
                </c:pt>
                <c:pt idx="1062">
                  <c:v>78.863871569219484</c:v>
                </c:pt>
                <c:pt idx="1063">
                  <c:v>79.635520821504329</c:v>
                </c:pt>
                <c:pt idx="1064">
                  <c:v>80.85842327622332</c:v>
                </c:pt>
                <c:pt idx="1065">
                  <c:v>80.600788450633303</c:v>
                </c:pt>
                <c:pt idx="1066">
                  <c:v>79.552048393237655</c:v>
                </c:pt>
                <c:pt idx="1067">
                  <c:v>79.283430353402025</c:v>
                </c:pt>
                <c:pt idx="1068">
                  <c:v>80.08394976884675</c:v>
                </c:pt>
                <c:pt idx="1069">
                  <c:v>79.182070976221056</c:v>
                </c:pt>
                <c:pt idx="1070">
                  <c:v>77.525488461860888</c:v>
                </c:pt>
                <c:pt idx="1071">
                  <c:v>77.804148297578223</c:v>
                </c:pt>
                <c:pt idx="1072">
                  <c:v>78.590860243685611</c:v>
                </c:pt>
                <c:pt idx="1073">
                  <c:v>77.341911880898451</c:v>
                </c:pt>
                <c:pt idx="1074">
                  <c:v>76.8140899848663</c:v>
                </c:pt>
                <c:pt idx="1075">
                  <c:v>76.919528841624199</c:v>
                </c:pt>
                <c:pt idx="1076">
                  <c:v>75.915035447332315</c:v>
                </c:pt>
                <c:pt idx="1077">
                  <c:v>76.405828221050683</c:v>
                </c:pt>
                <c:pt idx="1078">
                  <c:v>77.241180115960077</c:v>
                </c:pt>
                <c:pt idx="1079">
                  <c:v>77.241180115960077</c:v>
                </c:pt>
                <c:pt idx="1080">
                  <c:v>78.649541988369336</c:v>
                </c:pt>
                <c:pt idx="1081">
                  <c:v>77.484379859970147</c:v>
                </c:pt>
                <c:pt idx="1082">
                  <c:v>77.115030055196172</c:v>
                </c:pt>
                <c:pt idx="1083">
                  <c:v>77.900172970697028</c:v>
                </c:pt>
                <c:pt idx="1084">
                  <c:v>76.352167374307825</c:v>
                </c:pt>
                <c:pt idx="1085">
                  <c:v>77.107184902163581</c:v>
                </c:pt>
                <c:pt idx="1086">
                  <c:v>77.157707687693417</c:v>
                </c:pt>
                <c:pt idx="1087">
                  <c:v>78.269522775471017</c:v>
                </c:pt>
                <c:pt idx="1088">
                  <c:v>78.659269978129743</c:v>
                </c:pt>
                <c:pt idx="1089">
                  <c:v>77.199757707948052</c:v>
                </c:pt>
                <c:pt idx="1090">
                  <c:v>76.275284874588507</c:v>
                </c:pt>
                <c:pt idx="1091">
                  <c:v>75.528740112007938</c:v>
                </c:pt>
                <c:pt idx="1092">
                  <c:v>75.9903489164451</c:v>
                </c:pt>
                <c:pt idx="1093">
                  <c:v>76.156666160735867</c:v>
                </c:pt>
                <c:pt idx="1094">
                  <c:v>76.851119107180082</c:v>
                </c:pt>
                <c:pt idx="1095">
                  <c:v>77.608960890127562</c:v>
                </c:pt>
                <c:pt idx="1096">
                  <c:v>77.298920442279893</c:v>
                </c:pt>
                <c:pt idx="1097">
                  <c:v>77.49191120688144</c:v>
                </c:pt>
                <c:pt idx="1098">
                  <c:v>77.399338401096955</c:v>
                </c:pt>
                <c:pt idx="1099">
                  <c:v>76.321100568298789</c:v>
                </c:pt>
                <c:pt idx="1100">
                  <c:v>76.721517179081815</c:v>
                </c:pt>
                <c:pt idx="1101">
                  <c:v>76.298506527564953</c:v>
                </c:pt>
                <c:pt idx="1102">
                  <c:v>77.618375073766671</c:v>
                </c:pt>
                <c:pt idx="1103">
                  <c:v>77.774336716054421</c:v>
                </c:pt>
                <c:pt idx="1104">
                  <c:v>77.902369613546156</c:v>
                </c:pt>
                <c:pt idx="1105">
                  <c:v>78.543475519368826</c:v>
                </c:pt>
                <c:pt idx="1106">
                  <c:v>78.543475519368826</c:v>
                </c:pt>
                <c:pt idx="1107">
                  <c:v>79.86397167781314</c:v>
                </c:pt>
                <c:pt idx="1108">
                  <c:v>78.83500140605959</c:v>
                </c:pt>
                <c:pt idx="1109">
                  <c:v>79.494308066917839</c:v>
                </c:pt>
                <c:pt idx="1110">
                  <c:v>78.610002417085113</c:v>
                </c:pt>
                <c:pt idx="1111">
                  <c:v>79.575270046214087</c:v>
                </c:pt>
                <c:pt idx="1112">
                  <c:v>80.43729546143426</c:v>
                </c:pt>
                <c:pt idx="1113">
                  <c:v>79.789913433185561</c:v>
                </c:pt>
                <c:pt idx="1114">
                  <c:v>81.149949162914098</c:v>
                </c:pt>
                <c:pt idx="1115">
                  <c:v>81.886452129612962</c:v>
                </c:pt>
                <c:pt idx="1116">
                  <c:v>82.39011095430476</c:v>
                </c:pt>
                <c:pt idx="1117">
                  <c:v>83.227973298184594</c:v>
                </c:pt>
                <c:pt idx="1118">
                  <c:v>83.227973298184594</c:v>
                </c:pt>
                <c:pt idx="1119">
                  <c:v>84.922212547101154</c:v>
                </c:pt>
                <c:pt idx="1120">
                  <c:v>86.692079071251811</c:v>
                </c:pt>
                <c:pt idx="1121">
                  <c:v>87.354209987201799</c:v>
                </c:pt>
                <c:pt idx="1122">
                  <c:v>86.321160235871304</c:v>
                </c:pt>
                <c:pt idx="1123">
                  <c:v>87.884856138325674</c:v>
                </c:pt>
                <c:pt idx="1124">
                  <c:v>86.338105766421677</c:v>
                </c:pt>
                <c:pt idx="1125">
                  <c:v>86.837998917657856</c:v>
                </c:pt>
                <c:pt idx="1126">
                  <c:v>86.768961570971115</c:v>
                </c:pt>
                <c:pt idx="1127">
                  <c:v>84.778803149665549</c:v>
                </c:pt>
                <c:pt idx="1128">
                  <c:v>85.811539094874732</c:v>
                </c:pt>
                <c:pt idx="1129">
                  <c:v>86.990822498732555</c:v>
                </c:pt>
                <c:pt idx="1130">
                  <c:v>87.290193538455924</c:v>
                </c:pt>
                <c:pt idx="1131">
                  <c:v>86.419695357960535</c:v>
                </c:pt>
                <c:pt idx="1132">
                  <c:v>86.722832071139536</c:v>
                </c:pt>
                <c:pt idx="1133">
                  <c:v>87.344481997441378</c:v>
                </c:pt>
                <c:pt idx="1134">
                  <c:v>87.007140417040333</c:v>
                </c:pt>
                <c:pt idx="1135">
                  <c:v>88.387259738532279</c:v>
                </c:pt>
                <c:pt idx="1136">
                  <c:v>89.934323916557574</c:v>
                </c:pt>
                <c:pt idx="1137">
                  <c:v>91.738709114051602</c:v>
                </c:pt>
                <c:pt idx="1138">
                  <c:v>90.626266414031392</c:v>
                </c:pt>
                <c:pt idx="1139">
                  <c:v>87.945734525858526</c:v>
                </c:pt>
                <c:pt idx="1140">
                  <c:v>88.506192258506232</c:v>
                </c:pt>
                <c:pt idx="1141">
                  <c:v>87.821153495701111</c:v>
                </c:pt>
                <c:pt idx="1142">
                  <c:v>87.368331262660448</c:v>
                </c:pt>
                <c:pt idx="1143">
                  <c:v>85.382252320931812</c:v>
                </c:pt>
                <c:pt idx="1144">
                  <c:v>86.128169471269771</c:v>
                </c:pt>
                <c:pt idx="1145">
                  <c:v>88.525648238027046</c:v>
                </c:pt>
                <c:pt idx="1146">
                  <c:v>85.854844339614573</c:v>
                </c:pt>
                <c:pt idx="1147">
                  <c:v>86.67168167336709</c:v>
                </c:pt>
                <c:pt idx="1148">
                  <c:v>87.694689628815865</c:v>
                </c:pt>
                <c:pt idx="1149">
                  <c:v>87.694689628815865</c:v>
                </c:pt>
                <c:pt idx="1150">
                  <c:v>87.378373058542152</c:v>
                </c:pt>
                <c:pt idx="1151">
                  <c:v>86.413105429413164</c:v>
                </c:pt>
                <c:pt idx="1152">
                  <c:v>85.572105024320294</c:v>
                </c:pt>
                <c:pt idx="1153">
                  <c:v>87.505778343791292</c:v>
                </c:pt>
                <c:pt idx="1154">
                  <c:v>87.103792702401748</c:v>
                </c:pt>
                <c:pt idx="1155">
                  <c:v>85.722418156424595</c:v>
                </c:pt>
                <c:pt idx="1156">
                  <c:v>85.54794195297994</c:v>
                </c:pt>
                <c:pt idx="1157">
                  <c:v>84.315625314621869</c:v>
                </c:pt>
                <c:pt idx="1158">
                  <c:v>84.524933997531164</c:v>
                </c:pt>
                <c:pt idx="1159">
                  <c:v>84.540624303596331</c:v>
                </c:pt>
                <c:pt idx="1160">
                  <c:v>82.429022913346373</c:v>
                </c:pt>
                <c:pt idx="1161">
                  <c:v>83.114689288394104</c:v>
                </c:pt>
                <c:pt idx="1162">
                  <c:v>84.840936761683594</c:v>
                </c:pt>
                <c:pt idx="1163">
                  <c:v>85.424616147307759</c:v>
                </c:pt>
                <c:pt idx="1164">
                  <c:v>83.816673581749583</c:v>
                </c:pt>
                <c:pt idx="1165">
                  <c:v>83.538955164396171</c:v>
                </c:pt>
                <c:pt idx="1166">
                  <c:v>84.30683874322537</c:v>
                </c:pt>
                <c:pt idx="1167">
                  <c:v>83.90893258141277</c:v>
                </c:pt>
                <c:pt idx="1168">
                  <c:v>83.546172705186152</c:v>
                </c:pt>
                <c:pt idx="1169">
                  <c:v>84.208303621136139</c:v>
                </c:pt>
                <c:pt idx="1170">
                  <c:v>84.04292779520928</c:v>
                </c:pt>
                <c:pt idx="1171">
                  <c:v>84.234035723083011</c:v>
                </c:pt>
                <c:pt idx="1172">
                  <c:v>85.462586687985436</c:v>
                </c:pt>
                <c:pt idx="1173">
                  <c:v>86.787162326006708</c:v>
                </c:pt>
                <c:pt idx="1174">
                  <c:v>87.186009906183216</c:v>
                </c:pt>
                <c:pt idx="1175">
                  <c:v>87.186009906183216</c:v>
                </c:pt>
                <c:pt idx="1176">
                  <c:v>87.442075701166715</c:v>
                </c:pt>
                <c:pt idx="1177">
                  <c:v>88.74782297190977</c:v>
                </c:pt>
                <c:pt idx="1178">
                  <c:v>87.654208639167763</c:v>
                </c:pt>
                <c:pt idx="1179">
                  <c:v>87.638832139223894</c:v>
                </c:pt>
                <c:pt idx="1180">
                  <c:v>88.756295737184971</c:v>
                </c:pt>
                <c:pt idx="1181">
                  <c:v>89.231712010959484</c:v>
                </c:pt>
                <c:pt idx="1182">
                  <c:v>89.55493231590188</c:v>
                </c:pt>
                <c:pt idx="1183">
                  <c:v>90.071770997688432</c:v>
                </c:pt>
                <c:pt idx="1184">
                  <c:v>87.760902720410868</c:v>
                </c:pt>
                <c:pt idx="1185">
                  <c:v>86.288838205377075</c:v>
                </c:pt>
                <c:pt idx="1186">
                  <c:v>86.712476469136519</c:v>
                </c:pt>
                <c:pt idx="1187">
                  <c:v>85.964676482070743</c:v>
                </c:pt>
                <c:pt idx="1188">
                  <c:v>85.5153061163644</c:v>
                </c:pt>
                <c:pt idx="1189">
                  <c:v>86.359130776549009</c:v>
                </c:pt>
                <c:pt idx="1190">
                  <c:v>86.198148236320392</c:v>
                </c:pt>
                <c:pt idx="1191">
                  <c:v>86.251809083063279</c:v>
                </c:pt>
                <c:pt idx="1192">
                  <c:v>86.89887730519068</c:v>
                </c:pt>
                <c:pt idx="1193">
                  <c:v>87.237160303955662</c:v>
                </c:pt>
                <c:pt idx="1194">
                  <c:v>89.089557838009071</c:v>
                </c:pt>
                <c:pt idx="1195">
                  <c:v>88.78171403301053</c:v>
                </c:pt>
                <c:pt idx="1196">
                  <c:v>89.840809692409195</c:v>
                </c:pt>
                <c:pt idx="1197">
                  <c:v>88.214980177936766</c:v>
                </c:pt>
                <c:pt idx="1198">
                  <c:v>88.814977481868681</c:v>
                </c:pt>
                <c:pt idx="1199">
                  <c:v>88.686316972134335</c:v>
                </c:pt>
                <c:pt idx="1200">
                  <c:v>88.90566745092535</c:v>
                </c:pt>
                <c:pt idx="1201">
                  <c:v>90.589551097838893</c:v>
                </c:pt>
                <c:pt idx="1202">
                  <c:v>89.747923080503426</c:v>
                </c:pt>
                <c:pt idx="1203">
                  <c:v>89.011420113804562</c:v>
                </c:pt>
                <c:pt idx="1204">
                  <c:v>88.706400563897731</c:v>
                </c:pt>
                <c:pt idx="1205">
                  <c:v>88.836943910359921</c:v>
                </c:pt>
                <c:pt idx="1206">
                  <c:v>88.803052849259174</c:v>
                </c:pt>
                <c:pt idx="1207">
                  <c:v>87.250340161050389</c:v>
                </c:pt>
                <c:pt idx="1208">
                  <c:v>87.682764996206345</c:v>
                </c:pt>
                <c:pt idx="1209">
                  <c:v>88.572091543979923</c:v>
                </c:pt>
                <c:pt idx="1210">
                  <c:v>89.049390654482252</c:v>
                </c:pt>
                <c:pt idx="1211">
                  <c:v>88.641442696787948</c:v>
                </c:pt>
                <c:pt idx="1212">
                  <c:v>88.989453685313336</c:v>
                </c:pt>
                <c:pt idx="1213">
                  <c:v>89.118741807290291</c:v>
                </c:pt>
                <c:pt idx="1214">
                  <c:v>88.056508086678605</c:v>
                </c:pt>
                <c:pt idx="1215">
                  <c:v>87.211742008130088</c:v>
                </c:pt>
                <c:pt idx="1216">
                  <c:v>87.173457661331071</c:v>
                </c:pt>
                <c:pt idx="1217">
                  <c:v>88.209959279995914</c:v>
                </c:pt>
                <c:pt idx="1218">
                  <c:v>87.40002568091208</c:v>
                </c:pt>
                <c:pt idx="1219">
                  <c:v>87.40002568091208</c:v>
                </c:pt>
                <c:pt idx="1220">
                  <c:v>88.091654372264571</c:v>
                </c:pt>
                <c:pt idx="1221">
                  <c:v>87.999395372601384</c:v>
                </c:pt>
                <c:pt idx="1222">
                  <c:v>87.26352001814513</c:v>
                </c:pt>
                <c:pt idx="1223">
                  <c:v>86.191558307773036</c:v>
                </c:pt>
                <c:pt idx="1224">
                  <c:v>83.974518060765163</c:v>
                </c:pt>
                <c:pt idx="1225">
                  <c:v>83.476193940135516</c:v>
                </c:pt>
                <c:pt idx="1226">
                  <c:v>83.308621471359544</c:v>
                </c:pt>
                <c:pt idx="1227">
                  <c:v>81.972121200728751</c:v>
                </c:pt>
                <c:pt idx="1228">
                  <c:v>81.32097349902439</c:v>
                </c:pt>
                <c:pt idx="1229">
                  <c:v>82.272433658816027</c:v>
                </c:pt>
                <c:pt idx="1230">
                  <c:v>81.407270182382803</c:v>
                </c:pt>
                <c:pt idx="1231">
                  <c:v>80.873485970045877</c:v>
                </c:pt>
                <c:pt idx="1232">
                  <c:v>82.026409659714233</c:v>
                </c:pt>
                <c:pt idx="1233">
                  <c:v>81.384989947770265</c:v>
                </c:pt>
                <c:pt idx="1234">
                  <c:v>81.198589111716117</c:v>
                </c:pt>
                <c:pt idx="1235">
                  <c:v>81.594298630679575</c:v>
                </c:pt>
                <c:pt idx="1236">
                  <c:v>81.986556282308712</c:v>
                </c:pt>
                <c:pt idx="1237">
                  <c:v>82.484252790695763</c:v>
                </c:pt>
                <c:pt idx="1238">
                  <c:v>82.613540912672718</c:v>
                </c:pt>
                <c:pt idx="1239">
                  <c:v>81.981849190489157</c:v>
                </c:pt>
                <c:pt idx="1240">
                  <c:v>80.608633603665893</c:v>
                </c:pt>
                <c:pt idx="1241">
                  <c:v>81.013443500147147</c:v>
                </c:pt>
                <c:pt idx="1242">
                  <c:v>82.371910199269166</c:v>
                </c:pt>
                <c:pt idx="1243">
                  <c:v>82.828498105765476</c:v>
                </c:pt>
                <c:pt idx="1244">
                  <c:v>84.633510915502114</c:v>
                </c:pt>
                <c:pt idx="1245">
                  <c:v>84.283617090248924</c:v>
                </c:pt>
                <c:pt idx="1246">
                  <c:v>85.181416403297689</c:v>
                </c:pt>
                <c:pt idx="1247">
                  <c:v>85.976914920801576</c:v>
                </c:pt>
                <c:pt idx="1248">
                  <c:v>87.706614261425401</c:v>
                </c:pt>
                <c:pt idx="1249">
                  <c:v>89.60890696876605</c:v>
                </c:pt>
                <c:pt idx="1250">
                  <c:v>89.072612307458712</c:v>
                </c:pt>
                <c:pt idx="1251">
                  <c:v>88.368431371254076</c:v>
                </c:pt>
                <c:pt idx="1252">
                  <c:v>89.275958674063261</c:v>
                </c:pt>
                <c:pt idx="1253">
                  <c:v>88.799914788046124</c:v>
                </c:pt>
                <c:pt idx="1254">
                  <c:v>88.892801399951921</c:v>
                </c:pt>
                <c:pt idx="1255">
                  <c:v>89.288510918915378</c:v>
                </c:pt>
                <c:pt idx="1256">
                  <c:v>90.470304771743642</c:v>
                </c:pt>
                <c:pt idx="1257">
                  <c:v>90.298966629512037</c:v>
                </c:pt>
                <c:pt idx="1258">
                  <c:v>90.641015301732637</c:v>
                </c:pt>
                <c:pt idx="1259">
                  <c:v>89.28631427606625</c:v>
                </c:pt>
                <c:pt idx="1260">
                  <c:v>89.055980583029623</c:v>
                </c:pt>
                <c:pt idx="1261">
                  <c:v>89.433175540836203</c:v>
                </c:pt>
                <c:pt idx="1262">
                  <c:v>90.145201630073416</c:v>
                </c:pt>
                <c:pt idx="1263">
                  <c:v>90.611517526330118</c:v>
                </c:pt>
                <c:pt idx="1264">
                  <c:v>90.852520627491046</c:v>
                </c:pt>
                <c:pt idx="1265">
                  <c:v>91.072184912403387</c:v>
                </c:pt>
                <c:pt idx="1266">
                  <c:v>91.307853309502164</c:v>
                </c:pt>
                <c:pt idx="1267">
                  <c:v>92.567157274292342</c:v>
                </c:pt>
                <c:pt idx="1268">
                  <c:v>90.582019750927614</c:v>
                </c:pt>
                <c:pt idx="1269">
                  <c:v>90.330974853884953</c:v>
                </c:pt>
                <c:pt idx="1270">
                  <c:v>90.912143790538707</c:v>
                </c:pt>
                <c:pt idx="1271">
                  <c:v>91.403564176499671</c:v>
                </c:pt>
                <c:pt idx="1272">
                  <c:v>90.022503436643802</c:v>
                </c:pt>
                <c:pt idx="1273">
                  <c:v>90.300535660118555</c:v>
                </c:pt>
                <c:pt idx="1274">
                  <c:v>90.724487729999311</c:v>
                </c:pt>
                <c:pt idx="1275">
                  <c:v>91.98692975600251</c:v>
                </c:pt>
                <c:pt idx="1276">
                  <c:v>91.453773155908209</c:v>
                </c:pt>
                <c:pt idx="1277">
                  <c:v>91.453773155908209</c:v>
                </c:pt>
                <c:pt idx="1278">
                  <c:v>91.453773155908209</c:v>
                </c:pt>
                <c:pt idx="1279">
                  <c:v>93.388074087621803</c:v>
                </c:pt>
                <c:pt idx="1280">
                  <c:v>93.290166577775153</c:v>
                </c:pt>
                <c:pt idx="1281">
                  <c:v>93.838699677813338</c:v>
                </c:pt>
                <c:pt idx="1282">
                  <c:v>94.926351694250613</c:v>
                </c:pt>
                <c:pt idx="1283">
                  <c:v>94.588382501606944</c:v>
                </c:pt>
                <c:pt idx="1284">
                  <c:v>92.920502966879866</c:v>
                </c:pt>
                <c:pt idx="1285">
                  <c:v>93.343827424518025</c:v>
                </c:pt>
                <c:pt idx="1286">
                  <c:v>91.993833490671179</c:v>
                </c:pt>
                <c:pt idx="1287">
                  <c:v>91.911616286889725</c:v>
                </c:pt>
                <c:pt idx="1288">
                  <c:v>91.732432991625544</c:v>
                </c:pt>
                <c:pt idx="1289">
                  <c:v>91.846658419779942</c:v>
                </c:pt>
                <c:pt idx="1290">
                  <c:v>91.541952675994423</c:v>
                </c:pt>
                <c:pt idx="1291">
                  <c:v>91.758792705815011</c:v>
                </c:pt>
                <c:pt idx="1292">
                  <c:v>92.604500202727436</c:v>
                </c:pt>
                <c:pt idx="1293">
                  <c:v>91.868624848271168</c:v>
                </c:pt>
                <c:pt idx="1294">
                  <c:v>90.914340433387807</c:v>
                </c:pt>
                <c:pt idx="1295">
                  <c:v>91.4336895641448</c:v>
                </c:pt>
                <c:pt idx="1296">
                  <c:v>90.9024158007783</c:v>
                </c:pt>
                <c:pt idx="1297">
                  <c:v>90.510471955270461</c:v>
                </c:pt>
                <c:pt idx="1298">
                  <c:v>90.861621005008857</c:v>
                </c:pt>
                <c:pt idx="1299">
                  <c:v>90.861621005008857</c:v>
                </c:pt>
                <c:pt idx="1300">
                  <c:v>90.467166710530606</c:v>
                </c:pt>
                <c:pt idx="1301">
                  <c:v>90.467794322773202</c:v>
                </c:pt>
                <c:pt idx="1302">
                  <c:v>90.748964607460962</c:v>
                </c:pt>
                <c:pt idx="1303">
                  <c:v>90.87856653555923</c:v>
                </c:pt>
                <c:pt idx="1304">
                  <c:v>90.87856653555923</c:v>
                </c:pt>
                <c:pt idx="1305">
                  <c:v>90.87856653555923</c:v>
                </c:pt>
                <c:pt idx="1306">
                  <c:v>87.965818117621936</c:v>
                </c:pt>
                <c:pt idx="1307">
                  <c:v>86.89479782561375</c:v>
                </c:pt>
                <c:pt idx="1308">
                  <c:v>86.209445256687317</c:v>
                </c:pt>
                <c:pt idx="1309">
                  <c:v>85.725870023758915</c:v>
                </c:pt>
                <c:pt idx="1310">
                  <c:v>85.077546577146293</c:v>
                </c:pt>
                <c:pt idx="1311">
                  <c:v>85.983504849348947</c:v>
                </c:pt>
                <c:pt idx="1312">
                  <c:v>85.757878248131874</c:v>
                </c:pt>
                <c:pt idx="1313">
                  <c:v>87.171888630724553</c:v>
                </c:pt>
                <c:pt idx="1314">
                  <c:v>87.171888630724553</c:v>
                </c:pt>
                <c:pt idx="1315">
                  <c:v>86.409967368200142</c:v>
                </c:pt>
                <c:pt idx="1316">
                  <c:v>86.495008827073335</c:v>
                </c:pt>
                <c:pt idx="1317">
                  <c:v>85.816559992815584</c:v>
                </c:pt>
                <c:pt idx="1318">
                  <c:v>87.472201088811829</c:v>
                </c:pt>
                <c:pt idx="1319">
                  <c:v>87.958914382953267</c:v>
                </c:pt>
                <c:pt idx="1320">
                  <c:v>89.91267129418766</c:v>
                </c:pt>
                <c:pt idx="1321">
                  <c:v>89.41560239804322</c:v>
                </c:pt>
                <c:pt idx="1322">
                  <c:v>88.548242278760881</c:v>
                </c:pt>
                <c:pt idx="1323">
                  <c:v>89.188092960098317</c:v>
                </c:pt>
                <c:pt idx="1324">
                  <c:v>87.577953751691055</c:v>
                </c:pt>
                <c:pt idx="1325">
                  <c:v>89.813822365977131</c:v>
                </c:pt>
                <c:pt idx="1326">
                  <c:v>90.574802210137634</c:v>
                </c:pt>
                <c:pt idx="1327">
                  <c:v>89.878780233086914</c:v>
                </c:pt>
                <c:pt idx="1328">
                  <c:v>90.035997099859856</c:v>
                </c:pt>
                <c:pt idx="1329">
                  <c:v>90.17595462996114</c:v>
                </c:pt>
                <c:pt idx="1330">
                  <c:v>90.237460629736574</c:v>
                </c:pt>
                <c:pt idx="1331">
                  <c:v>90.237460629736574</c:v>
                </c:pt>
                <c:pt idx="1332">
                  <c:v>90.954821423035938</c:v>
                </c:pt>
                <c:pt idx="1333">
                  <c:v>91.751261358903733</c:v>
                </c:pt>
                <c:pt idx="1334">
                  <c:v>90.06204300792804</c:v>
                </c:pt>
                <c:pt idx="1335">
                  <c:v>91.924482337863168</c:v>
                </c:pt>
                <c:pt idx="1336">
                  <c:v>91.638918767477151</c:v>
                </c:pt>
                <c:pt idx="1337">
                  <c:v>92.225736214314352</c:v>
                </c:pt>
                <c:pt idx="1338">
                  <c:v>93.067364231649819</c:v>
                </c:pt>
                <c:pt idx="1339">
                  <c:v>93.067364231649819</c:v>
                </c:pt>
                <c:pt idx="1340">
                  <c:v>92.429082580918873</c:v>
                </c:pt>
                <c:pt idx="1341">
                  <c:v>93.934410544810859</c:v>
                </c:pt>
                <c:pt idx="1342">
                  <c:v>95.233567887006544</c:v>
                </c:pt>
                <c:pt idx="1343">
                  <c:v>95.898209251926943</c:v>
                </c:pt>
                <c:pt idx="1344">
                  <c:v>95.96191189455152</c:v>
                </c:pt>
                <c:pt idx="1345">
                  <c:v>95.120283877216053</c:v>
                </c:pt>
                <c:pt idx="1346">
                  <c:v>94.584616828151297</c:v>
                </c:pt>
                <c:pt idx="1347">
                  <c:v>93.891419106192302</c:v>
                </c:pt>
                <c:pt idx="1348">
                  <c:v>92.963494405498409</c:v>
                </c:pt>
                <c:pt idx="1349">
                  <c:v>91.776052042486697</c:v>
                </c:pt>
                <c:pt idx="1350">
                  <c:v>92.626466631218662</c:v>
                </c:pt>
                <c:pt idx="1351">
                  <c:v>93.580751046102023</c:v>
                </c:pt>
                <c:pt idx="1352">
                  <c:v>93.922172106080026</c:v>
                </c:pt>
                <c:pt idx="1353">
                  <c:v>92.987657476838763</c:v>
                </c:pt>
                <c:pt idx="1354">
                  <c:v>92.726884590035723</c:v>
                </c:pt>
                <c:pt idx="1355">
                  <c:v>92.157640285991533</c:v>
                </c:pt>
                <c:pt idx="1356">
                  <c:v>92.277514224329394</c:v>
                </c:pt>
                <c:pt idx="1357">
                  <c:v>92.478350141963503</c:v>
                </c:pt>
                <c:pt idx="1358">
                  <c:v>92.56747108041364</c:v>
                </c:pt>
                <c:pt idx="1359">
                  <c:v>92.473015437901353</c:v>
                </c:pt>
                <c:pt idx="1360">
                  <c:v>92.508161723487319</c:v>
                </c:pt>
                <c:pt idx="1361">
                  <c:v>92.816946946849782</c:v>
                </c:pt>
                <c:pt idx="1362">
                  <c:v>94.221229339682068</c:v>
                </c:pt>
                <c:pt idx="1363">
                  <c:v>93.815164218715594</c:v>
                </c:pt>
                <c:pt idx="1364">
                  <c:v>94.083468452429926</c:v>
                </c:pt>
                <c:pt idx="1365">
                  <c:v>94.170392748030935</c:v>
                </c:pt>
                <c:pt idx="1366">
                  <c:v>94.852293449623033</c:v>
                </c:pt>
                <c:pt idx="1367">
                  <c:v>94.852293449623033</c:v>
                </c:pt>
                <c:pt idx="1368">
                  <c:v>95.473629569803592</c:v>
                </c:pt>
                <c:pt idx="1369">
                  <c:v>95.197793989177967</c:v>
                </c:pt>
                <c:pt idx="1370">
                  <c:v>94.844762102711741</c:v>
                </c:pt>
                <c:pt idx="1371">
                  <c:v>95.995489149530968</c:v>
                </c:pt>
                <c:pt idx="1372">
                  <c:v>96.317140423866874</c:v>
                </c:pt>
                <c:pt idx="1373">
                  <c:v>96.317140423866874</c:v>
                </c:pt>
                <c:pt idx="1374">
                  <c:v>95.620177028452218</c:v>
                </c:pt>
                <c:pt idx="1375">
                  <c:v>96.927493329801806</c:v>
                </c:pt>
                <c:pt idx="1376">
                  <c:v>97.327282328342207</c:v>
                </c:pt>
                <c:pt idx="1377">
                  <c:v>97.738995959492158</c:v>
                </c:pt>
                <c:pt idx="1378">
                  <c:v>98.342758936879719</c:v>
                </c:pt>
                <c:pt idx="1379">
                  <c:v>97.681255633172341</c:v>
                </c:pt>
                <c:pt idx="1380">
                  <c:v>97.444332011588358</c:v>
                </c:pt>
                <c:pt idx="1381">
                  <c:v>97.308453961064018</c:v>
                </c:pt>
                <c:pt idx="1382">
                  <c:v>97.160023665687547</c:v>
                </c:pt>
                <c:pt idx="1383">
                  <c:v>97.546319001011909</c:v>
                </c:pt>
                <c:pt idx="1384">
                  <c:v>98.220688355692729</c:v>
                </c:pt>
                <c:pt idx="1385">
                  <c:v>98.220688355692729</c:v>
                </c:pt>
                <c:pt idx="1386">
                  <c:v>98.427172783510315</c:v>
                </c:pt>
                <c:pt idx="1387">
                  <c:v>97.218705410371271</c:v>
                </c:pt>
                <c:pt idx="1388">
                  <c:v>98.263052182068677</c:v>
                </c:pt>
                <c:pt idx="1389">
                  <c:v>98.066295744011498</c:v>
                </c:pt>
                <c:pt idx="1390">
                  <c:v>98.004475938114766</c:v>
                </c:pt>
                <c:pt idx="1391">
                  <c:v>97.60939403139389</c:v>
                </c:pt>
                <c:pt idx="1392">
                  <c:v>98.366922008220072</c:v>
                </c:pt>
                <c:pt idx="1393">
                  <c:v>98.609494139987547</c:v>
                </c:pt>
                <c:pt idx="1394">
                  <c:v>97.862321765164353</c:v>
                </c:pt>
                <c:pt idx="1395">
                  <c:v>97.380315562842469</c:v>
                </c:pt>
                <c:pt idx="1396">
                  <c:v>97.253851695957223</c:v>
                </c:pt>
                <c:pt idx="1397">
                  <c:v>96.883874278940638</c:v>
                </c:pt>
                <c:pt idx="1398">
                  <c:v>98.210332753689713</c:v>
                </c:pt>
                <c:pt idx="1399">
                  <c:v>97.561381694834481</c:v>
                </c:pt>
                <c:pt idx="1400">
                  <c:v>98.092969264322278</c:v>
                </c:pt>
                <c:pt idx="1401">
                  <c:v>97.854476612131776</c:v>
                </c:pt>
                <c:pt idx="1402">
                  <c:v>98.22853350872532</c:v>
                </c:pt>
                <c:pt idx="1403">
                  <c:v>98.11462188669222</c:v>
                </c:pt>
                <c:pt idx="1404">
                  <c:v>98.992651414098873</c:v>
                </c:pt>
                <c:pt idx="1405">
                  <c:v>97.326968522220909</c:v>
                </c:pt>
                <c:pt idx="1406">
                  <c:v>97.158768441202326</c:v>
                </c:pt>
                <c:pt idx="1407">
                  <c:v>96.53241142308093</c:v>
                </c:pt>
                <c:pt idx="1408">
                  <c:v>97.603745521210428</c:v>
                </c:pt>
                <c:pt idx="1409">
                  <c:v>97.603745521210428</c:v>
                </c:pt>
                <c:pt idx="1410">
                  <c:v>96.310236689198206</c:v>
                </c:pt>
                <c:pt idx="1411">
                  <c:v>97.077178849663468</c:v>
                </c:pt>
                <c:pt idx="1412">
                  <c:v>97.806150469451069</c:v>
                </c:pt>
                <c:pt idx="1413">
                  <c:v>98.545791497362956</c:v>
                </c:pt>
                <c:pt idx="1414">
                  <c:v>99.414093035009216</c:v>
                </c:pt>
                <c:pt idx="1415">
                  <c:v>98.990140965128433</c:v>
                </c:pt>
                <c:pt idx="1416">
                  <c:v>98.379160446950891</c:v>
                </c:pt>
                <c:pt idx="1417">
                  <c:v>98.002593101386935</c:v>
                </c:pt>
                <c:pt idx="1418">
                  <c:v>96.492871851796721</c:v>
                </c:pt>
                <c:pt idx="1419">
                  <c:v>98.225081641390972</c:v>
                </c:pt>
                <c:pt idx="1420">
                  <c:v>98.01389012175386</c:v>
                </c:pt>
                <c:pt idx="1421">
                  <c:v>98.881250241036199</c:v>
                </c:pt>
                <c:pt idx="1422">
                  <c:v>100.75027949951871</c:v>
                </c:pt>
                <c:pt idx="1423">
                  <c:v>101.71868518986069</c:v>
                </c:pt>
                <c:pt idx="1424">
                  <c:v>101.49776568046316</c:v>
                </c:pt>
                <c:pt idx="1425">
                  <c:v>100.03793960416019</c:v>
                </c:pt>
                <c:pt idx="1426">
                  <c:v>100.03919482864541</c:v>
                </c:pt>
                <c:pt idx="1427">
                  <c:v>99.362628831115472</c:v>
                </c:pt>
                <c:pt idx="1428">
                  <c:v>98.493385875105304</c:v>
                </c:pt>
                <c:pt idx="1429">
                  <c:v>98.128429356029557</c:v>
                </c:pt>
                <c:pt idx="1430">
                  <c:v>97.130212084163745</c:v>
                </c:pt>
                <c:pt idx="1431">
                  <c:v>97.373725634295099</c:v>
                </c:pt>
                <c:pt idx="1432">
                  <c:v>97.183245318664007</c:v>
                </c:pt>
                <c:pt idx="1433">
                  <c:v>97.792343000113718</c:v>
                </c:pt>
                <c:pt idx="1434">
                  <c:v>98.257089865763902</c:v>
                </c:pt>
                <c:pt idx="1435">
                  <c:v>98.041818866549846</c:v>
                </c:pt>
                <c:pt idx="1436">
                  <c:v>98.041818866549846</c:v>
                </c:pt>
                <c:pt idx="1437">
                  <c:v>98.464515711945396</c:v>
                </c:pt>
                <c:pt idx="1438">
                  <c:v>98.924241679654742</c:v>
                </c:pt>
                <c:pt idx="1439">
                  <c:v>98.98700290391541</c:v>
                </c:pt>
                <c:pt idx="1440">
                  <c:v>99.91963469642883</c:v>
                </c:pt>
                <c:pt idx="1441">
                  <c:v>99.939090675949643</c:v>
                </c:pt>
                <c:pt idx="1442">
                  <c:v>100.09411089987348</c:v>
                </c:pt>
                <c:pt idx="1443">
                  <c:v>100.72015411187358</c:v>
                </c:pt>
                <c:pt idx="1444">
                  <c:v>98.774556159793065</c:v>
                </c:pt>
                <c:pt idx="1445">
                  <c:v>98.020793856422515</c:v>
                </c:pt>
                <c:pt idx="1446">
                  <c:v>99.76210402353459</c:v>
                </c:pt>
                <c:pt idx="1447">
                  <c:v>100.59682830620137</c:v>
                </c:pt>
                <c:pt idx="1448">
                  <c:v>100.14714413437373</c:v>
                </c:pt>
                <c:pt idx="1449">
                  <c:v>98.253637998429582</c:v>
                </c:pt>
                <c:pt idx="1450">
                  <c:v>97.826547867335776</c:v>
                </c:pt>
                <c:pt idx="1451">
                  <c:v>97.894643795658595</c:v>
                </c:pt>
                <c:pt idx="1452">
                  <c:v>97.409185726002363</c:v>
                </c:pt>
                <c:pt idx="1453">
                  <c:v>98.309495488021568</c:v>
                </c:pt>
                <c:pt idx="1454">
                  <c:v>98.981982005974544</c:v>
                </c:pt>
                <c:pt idx="1455">
                  <c:v>99.550912503897464</c:v>
                </c:pt>
                <c:pt idx="1456">
                  <c:v>98.611690782836661</c:v>
                </c:pt>
                <c:pt idx="1457">
                  <c:v>98.362842528643142</c:v>
                </c:pt>
                <c:pt idx="1458">
                  <c:v>97.90594081602552</c:v>
                </c:pt>
                <c:pt idx="1459">
                  <c:v>96.704690983676443</c:v>
                </c:pt>
                <c:pt idx="1460">
                  <c:v>96.890778013609307</c:v>
                </c:pt>
                <c:pt idx="1461">
                  <c:v>97.596214174299149</c:v>
                </c:pt>
                <c:pt idx="1462">
                  <c:v>97.637008970068578</c:v>
                </c:pt>
                <c:pt idx="1463">
                  <c:v>98.126860325423053</c:v>
                </c:pt>
                <c:pt idx="1464">
                  <c:v>98.86775657782016</c:v>
                </c:pt>
                <c:pt idx="1465">
                  <c:v>99.101228332069809</c:v>
                </c:pt>
                <c:pt idx="1466">
                  <c:v>98.823509914716382</c:v>
                </c:pt>
                <c:pt idx="1467">
                  <c:v>95.485554202413098</c:v>
                </c:pt>
                <c:pt idx="1468">
                  <c:v>96.982409401029884</c:v>
                </c:pt>
                <c:pt idx="1469">
                  <c:v>95.498420253386527</c:v>
                </c:pt>
                <c:pt idx="1470">
                  <c:v>95.121539101701273</c:v>
                </c:pt>
                <c:pt idx="1471">
                  <c:v>95.646222936520388</c:v>
                </c:pt>
                <c:pt idx="1472">
                  <c:v>96.347579617633286</c:v>
                </c:pt>
                <c:pt idx="1473">
                  <c:v>97.099772890397304</c:v>
                </c:pt>
                <c:pt idx="1474">
                  <c:v>96.849355605597282</c:v>
                </c:pt>
                <c:pt idx="1475">
                  <c:v>96.583248014732064</c:v>
                </c:pt>
                <c:pt idx="1476">
                  <c:v>97.112638941370747</c:v>
                </c:pt>
                <c:pt idx="1477">
                  <c:v>97.504582786878586</c:v>
                </c:pt>
                <c:pt idx="1478">
                  <c:v>97.781673591989403</c:v>
                </c:pt>
                <c:pt idx="1479">
                  <c:v>97.781673591989403</c:v>
                </c:pt>
                <c:pt idx="1480">
                  <c:v>98.649347517393039</c:v>
                </c:pt>
                <c:pt idx="1481">
                  <c:v>98.578427333978496</c:v>
                </c:pt>
                <c:pt idx="1482">
                  <c:v>98.539201568815585</c:v>
                </c:pt>
                <c:pt idx="1483">
                  <c:v>98.699870302922875</c:v>
                </c:pt>
                <c:pt idx="1484">
                  <c:v>99.57099609566086</c:v>
                </c:pt>
                <c:pt idx="1485">
                  <c:v>100.62632608160389</c:v>
                </c:pt>
                <c:pt idx="1486">
                  <c:v>102.02966705607228</c:v>
                </c:pt>
                <c:pt idx="1487">
                  <c:v>101.68196987366822</c:v>
                </c:pt>
                <c:pt idx="1488">
                  <c:v>102.11188425985375</c:v>
                </c:pt>
                <c:pt idx="1489">
                  <c:v>103.5117733669878</c:v>
                </c:pt>
                <c:pt idx="1490">
                  <c:v>103.85225300860191</c:v>
                </c:pt>
                <c:pt idx="1491">
                  <c:v>104.26428044587314</c:v>
                </c:pt>
                <c:pt idx="1492">
                  <c:v>105.08111777962566</c:v>
                </c:pt>
                <c:pt idx="1493">
                  <c:v>105.10057375914646</c:v>
                </c:pt>
                <c:pt idx="1494">
                  <c:v>105.46960975779915</c:v>
                </c:pt>
                <c:pt idx="1495">
                  <c:v>104.80088891330179</c:v>
                </c:pt>
                <c:pt idx="1496">
                  <c:v>105.20758164651087</c:v>
                </c:pt>
                <c:pt idx="1497">
                  <c:v>106.58299387618328</c:v>
                </c:pt>
                <c:pt idx="1498">
                  <c:v>105.71437853241572</c:v>
                </c:pt>
                <c:pt idx="1499">
                  <c:v>105.61584341032648</c:v>
                </c:pt>
                <c:pt idx="1500">
                  <c:v>104.67003176071832</c:v>
                </c:pt>
                <c:pt idx="1501">
                  <c:v>104.73373440334288</c:v>
                </c:pt>
                <c:pt idx="1502">
                  <c:v>105.10151517751036</c:v>
                </c:pt>
                <c:pt idx="1503">
                  <c:v>104.21658191543503</c:v>
                </c:pt>
                <c:pt idx="1504">
                  <c:v>102.4859411564473</c:v>
                </c:pt>
                <c:pt idx="1505">
                  <c:v>103.64231671344997</c:v>
                </c:pt>
                <c:pt idx="1506">
                  <c:v>105.30862721757053</c:v>
                </c:pt>
                <c:pt idx="1507">
                  <c:v>106.7756708346635</c:v>
                </c:pt>
                <c:pt idx="1508">
                  <c:v>107.02232244600791</c:v>
                </c:pt>
                <c:pt idx="1509">
                  <c:v>108.24993199254646</c:v>
                </c:pt>
                <c:pt idx="1510">
                  <c:v>108.13633417663466</c:v>
                </c:pt>
                <c:pt idx="1511">
                  <c:v>107.97284118743562</c:v>
                </c:pt>
                <c:pt idx="1512">
                  <c:v>108.95536815323629</c:v>
                </c:pt>
                <c:pt idx="1513">
                  <c:v>108.29794432910585</c:v>
                </c:pt>
                <c:pt idx="1514">
                  <c:v>107.26520838389666</c:v>
                </c:pt>
                <c:pt idx="1515">
                  <c:v>106.82493839570813</c:v>
                </c:pt>
                <c:pt idx="1516">
                  <c:v>106.74397641641187</c:v>
                </c:pt>
                <c:pt idx="1517">
                  <c:v>108.40463841034899</c:v>
                </c:pt>
                <c:pt idx="1518">
                  <c:v>109.24124552974361</c:v>
                </c:pt>
                <c:pt idx="1519">
                  <c:v>110.56299691267313</c:v>
                </c:pt>
                <c:pt idx="1520">
                  <c:v>109.13235480565136</c:v>
                </c:pt>
                <c:pt idx="1521">
                  <c:v>111.00671876819601</c:v>
                </c:pt>
                <c:pt idx="1522">
                  <c:v>110.40483862753625</c:v>
                </c:pt>
                <c:pt idx="1523">
                  <c:v>111.40713537897904</c:v>
                </c:pt>
                <c:pt idx="1524">
                  <c:v>110.24919079136983</c:v>
                </c:pt>
                <c:pt idx="1525">
                  <c:v>111.84960201001668</c:v>
                </c:pt>
                <c:pt idx="1526">
                  <c:v>111.09552590052485</c:v>
                </c:pt>
                <c:pt idx="1527">
                  <c:v>111.30671742016199</c:v>
                </c:pt>
                <c:pt idx="1528">
                  <c:v>112.17658798841474</c:v>
                </c:pt>
                <c:pt idx="1529">
                  <c:v>110.92042208483761</c:v>
                </c:pt>
                <c:pt idx="1530">
                  <c:v>110.09354295520339</c:v>
                </c:pt>
                <c:pt idx="1531">
                  <c:v>112.13453796816009</c:v>
                </c:pt>
                <c:pt idx="1532">
                  <c:v>110.47889687216383</c:v>
                </c:pt>
                <c:pt idx="1533">
                  <c:v>111.31707302216498</c:v>
                </c:pt>
                <c:pt idx="1534">
                  <c:v>110.22157585269512</c:v>
                </c:pt>
                <c:pt idx="1535">
                  <c:v>111.67292916372293</c:v>
                </c:pt>
                <c:pt idx="1536">
                  <c:v>111.37198909339305</c:v>
                </c:pt>
                <c:pt idx="1537">
                  <c:v>111.37198909339305</c:v>
                </c:pt>
                <c:pt idx="1538">
                  <c:v>112.83463942478778</c:v>
                </c:pt>
                <c:pt idx="1539">
                  <c:v>112.69970279262735</c:v>
                </c:pt>
                <c:pt idx="1540">
                  <c:v>111.01550533959251</c:v>
                </c:pt>
                <c:pt idx="1541">
                  <c:v>109.85473649689158</c:v>
                </c:pt>
                <c:pt idx="1542">
                  <c:v>109.74961144625497</c:v>
                </c:pt>
                <c:pt idx="1543">
                  <c:v>108.55055825675501</c:v>
                </c:pt>
                <c:pt idx="1544">
                  <c:v>108.10683640123216</c:v>
                </c:pt>
                <c:pt idx="1545">
                  <c:v>108.132568503179</c:v>
                </c:pt>
                <c:pt idx="1546">
                  <c:v>107.91949414681406</c:v>
                </c:pt>
                <c:pt idx="1547">
                  <c:v>109.07555589769544</c:v>
                </c:pt>
                <c:pt idx="1548">
                  <c:v>109.21676865228194</c:v>
                </c:pt>
                <c:pt idx="1549">
                  <c:v>109.25191493786792</c:v>
                </c:pt>
                <c:pt idx="1550">
                  <c:v>110.18737098547307</c:v>
                </c:pt>
                <c:pt idx="1551">
                  <c:v>112.5992848338103</c:v>
                </c:pt>
                <c:pt idx="1552">
                  <c:v>111.27470919578903</c:v>
                </c:pt>
                <c:pt idx="1553">
                  <c:v>111.22198976741007</c:v>
                </c:pt>
                <c:pt idx="1554">
                  <c:v>110.88464818700901</c:v>
                </c:pt>
                <c:pt idx="1555">
                  <c:v>110.65086262663806</c:v>
                </c:pt>
                <c:pt idx="1556">
                  <c:v>111.66602542905426</c:v>
                </c:pt>
                <c:pt idx="1557">
                  <c:v>111.31236593034541</c:v>
                </c:pt>
                <c:pt idx="1558">
                  <c:v>112.68369868044088</c:v>
                </c:pt>
                <c:pt idx="1559">
                  <c:v>112.65137664994664</c:v>
                </c:pt>
                <c:pt idx="1560">
                  <c:v>112.65137664994664</c:v>
                </c:pt>
                <c:pt idx="1561">
                  <c:v>114.13285534861954</c:v>
                </c:pt>
                <c:pt idx="1562">
                  <c:v>114.24864980738047</c:v>
                </c:pt>
                <c:pt idx="1563">
                  <c:v>113.75722942141951</c:v>
                </c:pt>
                <c:pt idx="1564">
                  <c:v>113.87678955363607</c:v>
                </c:pt>
                <c:pt idx="1565">
                  <c:v>113.87678955363607</c:v>
                </c:pt>
                <c:pt idx="1566">
                  <c:v>116.71955920652273</c:v>
                </c:pt>
                <c:pt idx="1567">
                  <c:v>117.54643833615694</c:v>
                </c:pt>
                <c:pt idx="1568">
                  <c:v>116.87771749165958</c:v>
                </c:pt>
                <c:pt idx="1569">
                  <c:v>115.56004558830699</c:v>
                </c:pt>
                <c:pt idx="1570">
                  <c:v>117.47175247928676</c:v>
                </c:pt>
                <c:pt idx="1571">
                  <c:v>117.14539411313132</c:v>
                </c:pt>
                <c:pt idx="1572">
                  <c:v>116.71422450246057</c:v>
                </c:pt>
                <c:pt idx="1573">
                  <c:v>117.59539209108026</c:v>
                </c:pt>
                <c:pt idx="1574">
                  <c:v>119.17917158529805</c:v>
                </c:pt>
                <c:pt idx="1575">
                  <c:v>117.84894743709333</c:v>
                </c:pt>
                <c:pt idx="1576">
                  <c:v>116.36495828944999</c:v>
                </c:pt>
                <c:pt idx="1577">
                  <c:v>116.39884935055073</c:v>
                </c:pt>
                <c:pt idx="1578">
                  <c:v>116.69508232906108</c:v>
                </c:pt>
                <c:pt idx="1579">
                  <c:v>116.69508232906108</c:v>
                </c:pt>
                <c:pt idx="1580">
                  <c:v>114.9223915498187</c:v>
                </c:pt>
                <c:pt idx="1581">
                  <c:v>112.34353284494809</c:v>
                </c:pt>
                <c:pt idx="1582">
                  <c:v>114.94937887625076</c:v>
                </c:pt>
                <c:pt idx="1583">
                  <c:v>116.38566949345601</c:v>
                </c:pt>
                <c:pt idx="1584">
                  <c:v>117.42719201006169</c:v>
                </c:pt>
                <c:pt idx="1585">
                  <c:v>118.48722908782425</c:v>
                </c:pt>
                <c:pt idx="1586">
                  <c:v>118.52394440401675</c:v>
                </c:pt>
                <c:pt idx="1587">
                  <c:v>119.24507087077174</c:v>
                </c:pt>
                <c:pt idx="1588">
                  <c:v>117.73158394772589</c:v>
                </c:pt>
                <c:pt idx="1589">
                  <c:v>118.94005132086494</c:v>
                </c:pt>
                <c:pt idx="1590">
                  <c:v>117.8194496616908</c:v>
                </c:pt>
                <c:pt idx="1591">
                  <c:v>118.26097487436458</c:v>
                </c:pt>
                <c:pt idx="1592">
                  <c:v>119.60155462457232</c:v>
                </c:pt>
                <c:pt idx="1593">
                  <c:v>122.48919855280533</c:v>
                </c:pt>
                <c:pt idx="1594">
                  <c:v>123.28155900909618</c:v>
                </c:pt>
                <c:pt idx="1595">
                  <c:v>122.45122801212764</c:v>
                </c:pt>
                <c:pt idx="1596">
                  <c:v>122.7305154600876</c:v>
                </c:pt>
                <c:pt idx="1597">
                  <c:v>125.34295141993763</c:v>
                </c:pt>
                <c:pt idx="1598">
                  <c:v>125.1505882675787</c:v>
                </c:pt>
                <c:pt idx="1599">
                  <c:v>125.1505882675787</c:v>
                </c:pt>
                <c:pt idx="1600">
                  <c:v>128.71479819334166</c:v>
                </c:pt>
                <c:pt idx="1601">
                  <c:v>128.81019525421786</c:v>
                </c:pt>
                <c:pt idx="1602">
                  <c:v>129.61353892475432</c:v>
                </c:pt>
                <c:pt idx="1603">
                  <c:v>130.25903811627524</c:v>
                </c:pt>
                <c:pt idx="1604">
                  <c:v>131.06520604190342</c:v>
                </c:pt>
                <c:pt idx="1605">
                  <c:v>132.78549119888817</c:v>
                </c:pt>
                <c:pt idx="1606">
                  <c:v>133.37732954366621</c:v>
                </c:pt>
                <c:pt idx="1607">
                  <c:v>135.74311389217183</c:v>
                </c:pt>
                <c:pt idx="1608">
                  <c:v>135.15315838412164</c:v>
                </c:pt>
                <c:pt idx="1609">
                  <c:v>136.68202180711134</c:v>
                </c:pt>
                <c:pt idx="1610">
                  <c:v>134.11100825527336</c:v>
                </c:pt>
                <c:pt idx="1611">
                  <c:v>137.35764638627737</c:v>
                </c:pt>
                <c:pt idx="1612">
                  <c:v>135.92198338131473</c:v>
                </c:pt>
                <c:pt idx="1613">
                  <c:v>134.83433136487747</c:v>
                </c:pt>
                <c:pt idx="1614">
                  <c:v>135.15598263921336</c:v>
                </c:pt>
                <c:pt idx="1615">
                  <c:v>136.06821703384207</c:v>
                </c:pt>
                <c:pt idx="1616">
                  <c:v>137.35325310057914</c:v>
                </c:pt>
                <c:pt idx="1617">
                  <c:v>138.1380822099587</c:v>
                </c:pt>
                <c:pt idx="1618">
                  <c:v>136.35127015525765</c:v>
                </c:pt>
                <c:pt idx="1619">
                  <c:v>130.21353622868628</c:v>
                </c:pt>
                <c:pt idx="1620">
                  <c:v>132.79396396416337</c:v>
                </c:pt>
                <c:pt idx="1621">
                  <c:v>127.22735717836397</c:v>
                </c:pt>
                <c:pt idx="1622">
                  <c:v>124.66575781016509</c:v>
                </c:pt>
                <c:pt idx="1623">
                  <c:v>124.66575781016509</c:v>
                </c:pt>
                <c:pt idx="1624">
                  <c:v>126.04430810105052</c:v>
                </c:pt>
                <c:pt idx="1625">
                  <c:v>128.43551074538172</c:v>
                </c:pt>
                <c:pt idx="1626">
                  <c:v>130.41060647286474</c:v>
                </c:pt>
                <c:pt idx="1627">
                  <c:v>131.35139722453206</c:v>
                </c:pt>
                <c:pt idx="1628">
                  <c:v>129.5627023331032</c:v>
                </c:pt>
                <c:pt idx="1629">
                  <c:v>127.35978336155398</c:v>
                </c:pt>
                <c:pt idx="1630">
                  <c:v>126.07600251930215</c:v>
                </c:pt>
                <c:pt idx="1631">
                  <c:v>128.32285434783384</c:v>
                </c:pt>
                <c:pt idx="1632">
                  <c:v>127.96134969609243</c:v>
                </c:pt>
                <c:pt idx="1633">
                  <c:v>129.31981639521445</c:v>
                </c:pt>
                <c:pt idx="1634">
                  <c:v>130.97953697078765</c:v>
                </c:pt>
                <c:pt idx="1635">
                  <c:v>130.2430340040888</c:v>
                </c:pt>
                <c:pt idx="1636">
                  <c:v>133.68329051193692</c:v>
                </c:pt>
                <c:pt idx="1637">
                  <c:v>133.67858342011738</c:v>
                </c:pt>
                <c:pt idx="1638">
                  <c:v>132.95149463705764</c:v>
                </c:pt>
                <c:pt idx="1639">
                  <c:v>134.00651081687934</c:v>
                </c:pt>
                <c:pt idx="1640">
                  <c:v>135.41079320971164</c:v>
                </c:pt>
                <c:pt idx="1641">
                  <c:v>136.84959427588731</c:v>
                </c:pt>
                <c:pt idx="1642">
                  <c:v>136.46361274668425</c:v>
                </c:pt>
                <c:pt idx="1643">
                  <c:v>136.40932428769875</c:v>
                </c:pt>
                <c:pt idx="1644">
                  <c:v>135.09918373125745</c:v>
                </c:pt>
                <c:pt idx="1645">
                  <c:v>136.98170665295601</c:v>
                </c:pt>
                <c:pt idx="1646">
                  <c:v>136.70963674578601</c:v>
                </c:pt>
                <c:pt idx="1647">
                  <c:v>134.66738650834412</c:v>
                </c:pt>
                <c:pt idx="1648">
                  <c:v>135.53537423986904</c:v>
                </c:pt>
                <c:pt idx="1649">
                  <c:v>136.17961820690476</c:v>
                </c:pt>
                <c:pt idx="1650">
                  <c:v>133.19187012597595</c:v>
                </c:pt>
                <c:pt idx="1651">
                  <c:v>132.74438259699744</c:v>
                </c:pt>
                <c:pt idx="1652">
                  <c:v>129.84889351573182</c:v>
                </c:pt>
                <c:pt idx="1653">
                  <c:v>132.47105746534226</c:v>
                </c:pt>
                <c:pt idx="1654">
                  <c:v>134.30776469333051</c:v>
                </c:pt>
                <c:pt idx="1655">
                  <c:v>135.40294805667907</c:v>
                </c:pt>
                <c:pt idx="1656">
                  <c:v>135.98819647290975</c:v>
                </c:pt>
                <c:pt idx="1657">
                  <c:v>136.38359218575189</c:v>
                </c:pt>
                <c:pt idx="1658">
                  <c:v>137.97207877178926</c:v>
                </c:pt>
                <c:pt idx="1659">
                  <c:v>137.14237538706331</c:v>
                </c:pt>
                <c:pt idx="1660">
                  <c:v>137.94320860862933</c:v>
                </c:pt>
                <c:pt idx="1661">
                  <c:v>137.18850488689489</c:v>
                </c:pt>
                <c:pt idx="1662">
                  <c:v>137.01842196914851</c:v>
                </c:pt>
                <c:pt idx="1663">
                  <c:v>138.05900306739025</c:v>
                </c:pt>
                <c:pt idx="1664">
                  <c:v>136.89792041856802</c:v>
                </c:pt>
                <c:pt idx="1665">
                  <c:v>138.56297569820336</c:v>
                </c:pt>
                <c:pt idx="1666">
                  <c:v>140.67426328233205</c:v>
                </c:pt>
                <c:pt idx="1667">
                  <c:v>138.88776503375232</c:v>
                </c:pt>
                <c:pt idx="1668">
                  <c:v>140.12855443738559</c:v>
                </c:pt>
                <c:pt idx="1669">
                  <c:v>140.12855443738559</c:v>
                </c:pt>
                <c:pt idx="1670">
                  <c:v>138.36841590299531</c:v>
                </c:pt>
                <c:pt idx="1671">
                  <c:v>138.849166880832</c:v>
                </c:pt>
                <c:pt idx="1672">
                  <c:v>134.68182158992406</c:v>
                </c:pt>
                <c:pt idx="1673">
                  <c:v>136.54959562392136</c:v>
                </c:pt>
                <c:pt idx="1674">
                  <c:v>137.65262414030246</c:v>
                </c:pt>
                <c:pt idx="1675">
                  <c:v>136.32804850228121</c:v>
                </c:pt>
                <c:pt idx="1676">
                  <c:v>135.91602106500997</c:v>
                </c:pt>
                <c:pt idx="1677">
                  <c:v>138.84948068695329</c:v>
                </c:pt>
                <c:pt idx="1678">
                  <c:v>142.79276840725066</c:v>
                </c:pt>
                <c:pt idx="1679">
                  <c:v>141.41264908575869</c:v>
                </c:pt>
                <c:pt idx="1680">
                  <c:v>140.72196181277013</c:v>
                </c:pt>
                <c:pt idx="1681">
                  <c:v>144.82874252226651</c:v>
                </c:pt>
                <c:pt idx="1682">
                  <c:v>145.40143869364505</c:v>
                </c:pt>
                <c:pt idx="1683">
                  <c:v>145.93208484476895</c:v>
                </c:pt>
                <c:pt idx="1684">
                  <c:v>147.20362724828993</c:v>
                </c:pt>
                <c:pt idx="1685">
                  <c:v>147.84630218471912</c:v>
                </c:pt>
                <c:pt idx="1686">
                  <c:v>149.60800974971588</c:v>
                </c:pt>
                <c:pt idx="1687">
                  <c:v>147.05300031006436</c:v>
                </c:pt>
                <c:pt idx="1688">
                  <c:v>148.59096411057189</c:v>
                </c:pt>
                <c:pt idx="1689">
                  <c:v>148.63803502876735</c:v>
                </c:pt>
                <c:pt idx="1690">
                  <c:v>147.86858241933166</c:v>
                </c:pt>
                <c:pt idx="1691">
                  <c:v>147.16346006476314</c:v>
                </c:pt>
                <c:pt idx="1692">
                  <c:v>150.91752269391461</c:v>
                </c:pt>
                <c:pt idx="1693">
                  <c:v>151.15632915222642</c:v>
                </c:pt>
                <c:pt idx="1694">
                  <c:v>150.45842433844788</c:v>
                </c:pt>
                <c:pt idx="1695">
                  <c:v>151.83571940484808</c:v>
                </c:pt>
                <c:pt idx="1696">
                  <c:v>153.63414228603736</c:v>
                </c:pt>
                <c:pt idx="1697">
                  <c:v>153.53278290885638</c:v>
                </c:pt>
                <c:pt idx="1698">
                  <c:v>153.53278290885638</c:v>
                </c:pt>
                <c:pt idx="1699">
                  <c:v>149.60644071910937</c:v>
                </c:pt>
                <c:pt idx="1700">
                  <c:v>145.45886521384358</c:v>
                </c:pt>
                <c:pt idx="1701">
                  <c:v>145.78051648817944</c:v>
                </c:pt>
                <c:pt idx="1702">
                  <c:v>148.60351635542401</c:v>
                </c:pt>
                <c:pt idx="1703">
                  <c:v>149.40874286268831</c:v>
                </c:pt>
                <c:pt idx="1704">
                  <c:v>148.55895588619893</c:v>
                </c:pt>
                <c:pt idx="1705">
                  <c:v>145.119954602836</c:v>
                </c:pt>
                <c:pt idx="1706">
                  <c:v>142.73251763196043</c:v>
                </c:pt>
                <c:pt idx="1707">
                  <c:v>139.89068939743768</c:v>
                </c:pt>
                <c:pt idx="1708">
                  <c:v>138.1594210262073</c:v>
                </c:pt>
                <c:pt idx="1709">
                  <c:v>138.07469337345543</c:v>
                </c:pt>
                <c:pt idx="1710">
                  <c:v>135.84447326935282</c:v>
                </c:pt>
                <c:pt idx="1711">
                  <c:v>133.42032098228478</c:v>
                </c:pt>
                <c:pt idx="1712">
                  <c:v>132.28999133335023</c:v>
                </c:pt>
                <c:pt idx="1713">
                  <c:v>131.87984673280684</c:v>
                </c:pt>
                <c:pt idx="1714">
                  <c:v>132.61101499544355</c:v>
                </c:pt>
                <c:pt idx="1715">
                  <c:v>131.51081073415415</c:v>
                </c:pt>
                <c:pt idx="1716">
                  <c:v>133.31237167655644</c:v>
                </c:pt>
                <c:pt idx="1717">
                  <c:v>132.75536581124305</c:v>
                </c:pt>
                <c:pt idx="1718">
                  <c:v>132.26520064976731</c:v>
                </c:pt>
                <c:pt idx="1719">
                  <c:v>127.62400811569137</c:v>
                </c:pt>
                <c:pt idx="1720">
                  <c:v>126.57558186441702</c:v>
                </c:pt>
                <c:pt idx="1721">
                  <c:v>126.03050063171317</c:v>
                </c:pt>
                <c:pt idx="1722">
                  <c:v>126.63583263970726</c:v>
                </c:pt>
                <c:pt idx="1723">
                  <c:v>122.79578713331867</c:v>
                </c:pt>
                <c:pt idx="1724">
                  <c:v>122.56921911373769</c:v>
                </c:pt>
                <c:pt idx="1725">
                  <c:v>122.21022491096669</c:v>
                </c:pt>
                <c:pt idx="1726">
                  <c:v>125.87548040778933</c:v>
                </c:pt>
                <c:pt idx="1727">
                  <c:v>124.90644710520471</c:v>
                </c:pt>
                <c:pt idx="1728">
                  <c:v>122.59557882792716</c:v>
                </c:pt>
                <c:pt idx="1729">
                  <c:v>123.36189337614985</c:v>
                </c:pt>
                <c:pt idx="1730">
                  <c:v>124.57318500438062</c:v>
                </c:pt>
                <c:pt idx="1731">
                  <c:v>125.58740638843291</c:v>
                </c:pt>
                <c:pt idx="1732">
                  <c:v>129.98885104583309</c:v>
                </c:pt>
                <c:pt idx="1733">
                  <c:v>126.37349072229769</c:v>
                </c:pt>
                <c:pt idx="1734">
                  <c:v>126.25047872274679</c:v>
                </c:pt>
                <c:pt idx="1735">
                  <c:v>126.91857195500154</c:v>
                </c:pt>
                <c:pt idx="1736">
                  <c:v>127.54869464657857</c:v>
                </c:pt>
                <c:pt idx="1737">
                  <c:v>125.0347938088178</c:v>
                </c:pt>
                <c:pt idx="1738">
                  <c:v>124.38803939281165</c:v>
                </c:pt>
                <c:pt idx="1739">
                  <c:v>124.38803939281165</c:v>
                </c:pt>
                <c:pt idx="1740">
                  <c:v>120.38199044825365</c:v>
                </c:pt>
                <c:pt idx="1741">
                  <c:v>119.65239121622344</c:v>
                </c:pt>
                <c:pt idx="1742">
                  <c:v>119.14528052419729</c:v>
                </c:pt>
                <c:pt idx="1743">
                  <c:v>116.98127351168968</c:v>
                </c:pt>
                <c:pt idx="1744">
                  <c:v>117.07823960317241</c:v>
                </c:pt>
                <c:pt idx="1745">
                  <c:v>115.39592498686537</c:v>
                </c:pt>
                <c:pt idx="1746">
                  <c:v>114.41684988839907</c:v>
                </c:pt>
                <c:pt idx="1747">
                  <c:v>113.69540961552273</c:v>
                </c:pt>
                <c:pt idx="1748">
                  <c:v>115.59236761880125</c:v>
                </c:pt>
                <c:pt idx="1749">
                  <c:v>113.56141440172624</c:v>
                </c:pt>
                <c:pt idx="1750">
                  <c:v>110.20149226093172</c:v>
                </c:pt>
                <c:pt idx="1751">
                  <c:v>114.01078476743255</c:v>
                </c:pt>
                <c:pt idx="1752">
                  <c:v>113.13526568899634</c:v>
                </c:pt>
                <c:pt idx="1753">
                  <c:v>115.45805859888343</c:v>
                </c:pt>
                <c:pt idx="1754">
                  <c:v>119.62509008367006</c:v>
                </c:pt>
                <c:pt idx="1755">
                  <c:v>118.07582926279561</c:v>
                </c:pt>
                <c:pt idx="1756">
                  <c:v>117.47520434662108</c:v>
                </c:pt>
                <c:pt idx="1757">
                  <c:v>118.04664529351443</c:v>
                </c:pt>
                <c:pt idx="1758">
                  <c:v>116.38912136079034</c:v>
                </c:pt>
                <c:pt idx="1759">
                  <c:v>110.30285163811268</c:v>
                </c:pt>
                <c:pt idx="1760">
                  <c:v>110.45473380082349</c:v>
                </c:pt>
                <c:pt idx="1761">
                  <c:v>110.26237064846455</c:v>
                </c:pt>
                <c:pt idx="1762">
                  <c:v>105.25120069737204</c:v>
                </c:pt>
                <c:pt idx="1763">
                  <c:v>104.6882325157539</c:v>
                </c:pt>
                <c:pt idx="1764">
                  <c:v>99.321834035346029</c:v>
                </c:pt>
                <c:pt idx="1765">
                  <c:v>100.13521950176421</c:v>
                </c:pt>
                <c:pt idx="1766">
                  <c:v>100.00373473693813</c:v>
                </c:pt>
                <c:pt idx="1767">
                  <c:v>100.35551139891913</c:v>
                </c:pt>
                <c:pt idx="1768">
                  <c:v>94.448424971505659</c:v>
                </c:pt>
                <c:pt idx="1769">
                  <c:v>97.425503644310155</c:v>
                </c:pt>
                <c:pt idx="1770">
                  <c:v>96.969543350056455</c:v>
                </c:pt>
                <c:pt idx="1771">
                  <c:v>92.799059997935487</c:v>
                </c:pt>
                <c:pt idx="1772">
                  <c:v>90.678985842410327</c:v>
                </c:pt>
                <c:pt idx="1773">
                  <c:v>92.408685183034152</c:v>
                </c:pt>
                <c:pt idx="1774">
                  <c:v>92.739123028766542</c:v>
                </c:pt>
                <c:pt idx="1775">
                  <c:v>91.416744033594398</c:v>
                </c:pt>
                <c:pt idx="1776">
                  <c:v>87.456510782746676</c:v>
                </c:pt>
                <c:pt idx="1777">
                  <c:v>86.730049611929502</c:v>
                </c:pt>
                <c:pt idx="1778">
                  <c:v>84.472528375273512</c:v>
                </c:pt>
                <c:pt idx="1779">
                  <c:v>85.440306453372912</c:v>
                </c:pt>
                <c:pt idx="1780">
                  <c:v>85.713003972785486</c:v>
                </c:pt>
                <c:pt idx="1781">
                  <c:v>90.692793311747693</c:v>
                </c:pt>
                <c:pt idx="1782">
                  <c:v>87.860379260864036</c:v>
                </c:pt>
                <c:pt idx="1783">
                  <c:v>88.33924740197287</c:v>
                </c:pt>
                <c:pt idx="1784">
                  <c:v>87.904939730089097</c:v>
                </c:pt>
                <c:pt idx="1785">
                  <c:v>92.125004449375965</c:v>
                </c:pt>
                <c:pt idx="1786">
                  <c:v>89.208490357983038</c:v>
                </c:pt>
                <c:pt idx="1787">
                  <c:v>86.064780634766507</c:v>
                </c:pt>
                <c:pt idx="1788">
                  <c:v>85.482984085870157</c:v>
                </c:pt>
                <c:pt idx="1789">
                  <c:v>87.630045567827409</c:v>
                </c:pt>
                <c:pt idx="1790">
                  <c:v>84.743970670200881</c:v>
                </c:pt>
                <c:pt idx="1791">
                  <c:v>83.061028441651246</c:v>
                </c:pt>
                <c:pt idx="1792">
                  <c:v>83.571277194890413</c:v>
                </c:pt>
                <c:pt idx="1793">
                  <c:v>84.151504713180231</c:v>
                </c:pt>
                <c:pt idx="1794">
                  <c:v>83.395231960839268</c:v>
                </c:pt>
                <c:pt idx="1795">
                  <c:v>82.963434737925894</c:v>
                </c:pt>
                <c:pt idx="1796">
                  <c:v>82.550152076169454</c:v>
                </c:pt>
                <c:pt idx="1797">
                  <c:v>79.643365974536906</c:v>
                </c:pt>
                <c:pt idx="1798">
                  <c:v>79.812821280040694</c:v>
                </c:pt>
                <c:pt idx="1799">
                  <c:v>83.834874336785177</c:v>
                </c:pt>
                <c:pt idx="1800">
                  <c:v>82.032371976018993</c:v>
                </c:pt>
                <c:pt idx="1801">
                  <c:v>84.127655447961175</c:v>
                </c:pt>
                <c:pt idx="1802">
                  <c:v>84.127655447961175</c:v>
                </c:pt>
                <c:pt idx="1803">
                  <c:v>83.23644606345978</c:v>
                </c:pt>
                <c:pt idx="1804">
                  <c:v>80.149849054320455</c:v>
                </c:pt>
                <c:pt idx="1805">
                  <c:v>78.894938375228534</c:v>
                </c:pt>
                <c:pt idx="1806">
                  <c:v>77.783437093572203</c:v>
                </c:pt>
                <c:pt idx="1807">
                  <c:v>74.980834624212363</c:v>
                </c:pt>
                <c:pt idx="1808">
                  <c:v>71.938484278176801</c:v>
                </c:pt>
                <c:pt idx="1809">
                  <c:v>74.645689686660432</c:v>
                </c:pt>
                <c:pt idx="1810">
                  <c:v>74.26410144315561</c:v>
                </c:pt>
                <c:pt idx="1811">
                  <c:v>76.383861792559443</c:v>
                </c:pt>
                <c:pt idx="1812">
                  <c:v>78.621927049694648</c:v>
                </c:pt>
                <c:pt idx="1813">
                  <c:v>77.76335350180878</c:v>
                </c:pt>
                <c:pt idx="1814">
                  <c:v>77.76115685895968</c:v>
                </c:pt>
                <c:pt idx="1815">
                  <c:v>78.48573519304901</c:v>
                </c:pt>
                <c:pt idx="1816">
                  <c:v>78.654876692431486</c:v>
                </c:pt>
                <c:pt idx="1817">
                  <c:v>77.511053380280927</c:v>
                </c:pt>
                <c:pt idx="1818">
                  <c:v>76.81942468892845</c:v>
                </c:pt>
                <c:pt idx="1819">
                  <c:v>76.470786088160466</c:v>
                </c:pt>
                <c:pt idx="1820">
                  <c:v>76.935846759931962</c:v>
                </c:pt>
                <c:pt idx="1821">
                  <c:v>76.586894353042695</c:v>
                </c:pt>
                <c:pt idx="1822">
                  <c:v>76.586894353042695</c:v>
                </c:pt>
                <c:pt idx="1823">
                  <c:v>77.713144522400256</c:v>
                </c:pt>
                <c:pt idx="1824">
                  <c:v>78.313455632453483</c:v>
                </c:pt>
                <c:pt idx="1825">
                  <c:v>78.332283999731686</c:v>
                </c:pt>
                <c:pt idx="1826">
                  <c:v>80.938757643276958</c:v>
                </c:pt>
                <c:pt idx="1827">
                  <c:v>80.938757643276958</c:v>
                </c:pt>
                <c:pt idx="1828">
                  <c:v>82.707368942942423</c:v>
                </c:pt>
                <c:pt idx="1829">
                  <c:v>83.225149043092856</c:v>
                </c:pt>
                <c:pt idx="1830">
                  <c:v>85.228487321493191</c:v>
                </c:pt>
                <c:pt idx="1831">
                  <c:v>82.098898873735294</c:v>
                </c:pt>
                <c:pt idx="1832">
                  <c:v>80.769302337773183</c:v>
                </c:pt>
                <c:pt idx="1833">
                  <c:v>81.700051293558786</c:v>
                </c:pt>
                <c:pt idx="1834">
                  <c:v>78.359898938406374</c:v>
                </c:pt>
                <c:pt idx="1835">
                  <c:v>78.504563560327213</c:v>
                </c:pt>
                <c:pt idx="1836">
                  <c:v>77.436995135653348</c:v>
                </c:pt>
                <c:pt idx="1837">
                  <c:v>77.277895432152576</c:v>
                </c:pt>
                <c:pt idx="1838">
                  <c:v>78.268267550985811</c:v>
                </c:pt>
                <c:pt idx="1839">
                  <c:v>78.268267550985811</c:v>
                </c:pt>
                <c:pt idx="1840">
                  <c:v>76.575283526554458</c:v>
                </c:pt>
                <c:pt idx="1841">
                  <c:v>77.12475804495655</c:v>
                </c:pt>
                <c:pt idx="1842">
                  <c:v>76.508129016595561</c:v>
                </c:pt>
                <c:pt idx="1843">
                  <c:v>78.54975164179487</c:v>
                </c:pt>
                <c:pt idx="1844">
                  <c:v>79.252677353514287</c:v>
                </c:pt>
                <c:pt idx="1845">
                  <c:v>76.521622679811614</c:v>
                </c:pt>
                <c:pt idx="1846">
                  <c:v>77.176536054971606</c:v>
                </c:pt>
                <c:pt idx="1847">
                  <c:v>76.894738158041235</c:v>
                </c:pt>
                <c:pt idx="1848">
                  <c:v>76.951223259875832</c:v>
                </c:pt>
                <c:pt idx="1849">
                  <c:v>75.916290671817521</c:v>
                </c:pt>
                <c:pt idx="1850">
                  <c:v>76.150390038309794</c:v>
                </c:pt>
                <c:pt idx="1851">
                  <c:v>76.475806986101318</c:v>
                </c:pt>
                <c:pt idx="1852">
                  <c:v>77.522036594526554</c:v>
                </c:pt>
                <c:pt idx="1853">
                  <c:v>78.486362805291606</c:v>
                </c:pt>
                <c:pt idx="1854">
                  <c:v>78.894938375228534</c:v>
                </c:pt>
                <c:pt idx="1855">
                  <c:v>77.966386062292031</c:v>
                </c:pt>
                <c:pt idx="1856">
                  <c:v>78.12046486785195</c:v>
                </c:pt>
                <c:pt idx="1857">
                  <c:v>78.259480979589327</c:v>
                </c:pt>
                <c:pt idx="1858">
                  <c:v>78.395672836234965</c:v>
                </c:pt>
                <c:pt idx="1859">
                  <c:v>78.395672836234965</c:v>
                </c:pt>
                <c:pt idx="1860">
                  <c:v>75.031357409742199</c:v>
                </c:pt>
                <c:pt idx="1861">
                  <c:v>74.329686922508003</c:v>
                </c:pt>
                <c:pt idx="1862">
                  <c:v>75.421732224643506</c:v>
                </c:pt>
                <c:pt idx="1863">
                  <c:v>74.571631442032853</c:v>
                </c:pt>
                <c:pt idx="1864">
                  <c:v>74.352908575484449</c:v>
                </c:pt>
                <c:pt idx="1865">
                  <c:v>75.328218000495127</c:v>
                </c:pt>
                <c:pt idx="1866">
                  <c:v>76.321414374420087</c:v>
                </c:pt>
                <c:pt idx="1867">
                  <c:v>77.329045829925008</c:v>
                </c:pt>
                <c:pt idx="1868">
                  <c:v>76.820993719534954</c:v>
                </c:pt>
                <c:pt idx="1869">
                  <c:v>73.929584117846275</c:v>
                </c:pt>
                <c:pt idx="1870">
                  <c:v>74.858136430782778</c:v>
                </c:pt>
                <c:pt idx="1871">
                  <c:v>77.417852962253846</c:v>
                </c:pt>
                <c:pt idx="1872">
                  <c:v>75.907504100421036</c:v>
                </c:pt>
                <c:pt idx="1873">
                  <c:v>76.709278740350982</c:v>
                </c:pt>
                <c:pt idx="1874">
                  <c:v>76.045264987673178</c:v>
                </c:pt>
                <c:pt idx="1875">
                  <c:v>76.050285885614045</c:v>
                </c:pt>
                <c:pt idx="1876">
                  <c:v>74.602070635799265</c:v>
                </c:pt>
                <c:pt idx="1877">
                  <c:v>77.159590524421233</c:v>
                </c:pt>
                <c:pt idx="1878">
                  <c:v>77.091180789977116</c:v>
                </c:pt>
                <c:pt idx="1879">
                  <c:v>78.148393612647951</c:v>
                </c:pt>
                <c:pt idx="1880">
                  <c:v>78.784478620529768</c:v>
                </c:pt>
                <c:pt idx="1881">
                  <c:v>77.466492911055866</c:v>
                </c:pt>
                <c:pt idx="1882">
                  <c:v>81.849736813420463</c:v>
                </c:pt>
                <c:pt idx="1883">
                  <c:v>82.086660435004461</c:v>
                </c:pt>
                <c:pt idx="1884">
                  <c:v>83.104019880269803</c:v>
                </c:pt>
                <c:pt idx="1885">
                  <c:v>82.549838270048141</c:v>
                </c:pt>
                <c:pt idx="1886">
                  <c:v>81.812393884985369</c:v>
                </c:pt>
                <c:pt idx="1887">
                  <c:v>82.160404873510757</c:v>
                </c:pt>
                <c:pt idx="1888">
                  <c:v>80.177150186873831</c:v>
                </c:pt>
                <c:pt idx="1889">
                  <c:v>77.97517263368853</c:v>
                </c:pt>
                <c:pt idx="1890">
                  <c:v>79.885938106304366</c:v>
                </c:pt>
                <c:pt idx="1891">
                  <c:v>79.088870558193975</c:v>
                </c:pt>
                <c:pt idx="1892">
                  <c:v>81.714800181260046</c:v>
                </c:pt>
                <c:pt idx="1893">
                  <c:v>82.718979769430618</c:v>
                </c:pt>
                <c:pt idx="1894">
                  <c:v>81.360826876429911</c:v>
                </c:pt>
                <c:pt idx="1895">
                  <c:v>80.552462307952595</c:v>
                </c:pt>
                <c:pt idx="1896">
                  <c:v>81.543148232907129</c:v>
                </c:pt>
                <c:pt idx="1897">
                  <c:v>83.328391257001655</c:v>
                </c:pt>
                <c:pt idx="1898">
                  <c:v>83.328391257001655</c:v>
                </c:pt>
                <c:pt idx="1899">
                  <c:v>83.826401571510004</c:v>
                </c:pt>
                <c:pt idx="1900">
                  <c:v>84.475038824243939</c:v>
                </c:pt>
                <c:pt idx="1901">
                  <c:v>85.297210862058606</c:v>
                </c:pt>
                <c:pt idx="1902">
                  <c:v>84.92535060831419</c:v>
                </c:pt>
                <c:pt idx="1903">
                  <c:v>85.155998107472115</c:v>
                </c:pt>
                <c:pt idx="1904">
                  <c:v>82.197433995824525</c:v>
                </c:pt>
                <c:pt idx="1905">
                  <c:v>82.30946278112981</c:v>
                </c:pt>
                <c:pt idx="1906">
                  <c:v>82.475152413177966</c:v>
                </c:pt>
                <c:pt idx="1907">
                  <c:v>82.273061271058637</c:v>
                </c:pt>
                <c:pt idx="1908">
                  <c:v>83.248056889948018</c:v>
                </c:pt>
                <c:pt idx="1909">
                  <c:v>81.42766758026751</c:v>
                </c:pt>
                <c:pt idx="1910">
                  <c:v>80.596708971056358</c:v>
                </c:pt>
                <c:pt idx="1911">
                  <c:v>82.378500127816551</c:v>
                </c:pt>
                <c:pt idx="1912">
                  <c:v>82.903811574878276</c:v>
                </c:pt>
                <c:pt idx="1913">
                  <c:v>85.571477412077698</c:v>
                </c:pt>
                <c:pt idx="1914">
                  <c:v>86.777434336246301</c:v>
                </c:pt>
                <c:pt idx="1915">
                  <c:v>86.418126327354031</c:v>
                </c:pt>
                <c:pt idx="1916">
                  <c:v>88.833178236904288</c:v>
                </c:pt>
                <c:pt idx="1917">
                  <c:v>89.477108397818654</c:v>
                </c:pt>
                <c:pt idx="1918">
                  <c:v>90.622500740575745</c:v>
                </c:pt>
                <c:pt idx="1919">
                  <c:v>90.279824456112522</c:v>
                </c:pt>
                <c:pt idx="1920">
                  <c:v>90.950741943459008</c:v>
                </c:pt>
                <c:pt idx="1921">
                  <c:v>89.838926855681393</c:v>
                </c:pt>
                <c:pt idx="1922">
                  <c:v>90.224280772641848</c:v>
                </c:pt>
                <c:pt idx="1923">
                  <c:v>88.343326881549814</c:v>
                </c:pt>
                <c:pt idx="1924">
                  <c:v>89.959742212383148</c:v>
                </c:pt>
                <c:pt idx="1925">
                  <c:v>89.972294457235293</c:v>
                </c:pt>
                <c:pt idx="1926">
                  <c:v>91.063398341006888</c:v>
                </c:pt>
                <c:pt idx="1927">
                  <c:v>89.696145070488384</c:v>
                </c:pt>
                <c:pt idx="1928">
                  <c:v>90.562877577528127</c:v>
                </c:pt>
                <c:pt idx="1929">
                  <c:v>90.562877577528127</c:v>
                </c:pt>
                <c:pt idx="1930">
                  <c:v>91.080343871557275</c:v>
                </c:pt>
                <c:pt idx="1931">
                  <c:v>91.160364432489615</c:v>
                </c:pt>
                <c:pt idx="1932">
                  <c:v>92.41150943812589</c:v>
                </c:pt>
                <c:pt idx="1933">
                  <c:v>93.774683229067463</c:v>
                </c:pt>
                <c:pt idx="1934">
                  <c:v>96.940045574653922</c:v>
                </c:pt>
                <c:pt idx="1935">
                  <c:v>96.444859515237312</c:v>
                </c:pt>
                <c:pt idx="1936">
                  <c:v>93.22458109842276</c:v>
                </c:pt>
                <c:pt idx="1937">
                  <c:v>96.079902996161564</c:v>
                </c:pt>
                <c:pt idx="1938">
                  <c:v>95.37258399874392</c:v>
                </c:pt>
                <c:pt idx="1939">
                  <c:v>94.621018338222484</c:v>
                </c:pt>
                <c:pt idx="1940">
                  <c:v>96.679272687850897</c:v>
                </c:pt>
                <c:pt idx="1941">
                  <c:v>96.923413850224847</c:v>
                </c:pt>
                <c:pt idx="1942">
                  <c:v>99.249972433567592</c:v>
                </c:pt>
                <c:pt idx="1943">
                  <c:v>97.752175816586899</c:v>
                </c:pt>
                <c:pt idx="1944">
                  <c:v>95.581578875531932</c:v>
                </c:pt>
                <c:pt idx="1945">
                  <c:v>95.322061213214084</c:v>
                </c:pt>
                <c:pt idx="1946">
                  <c:v>95.905740598838236</c:v>
                </c:pt>
                <c:pt idx="1947">
                  <c:v>95.755741272855246</c:v>
                </c:pt>
                <c:pt idx="1948">
                  <c:v>94.595600042396939</c:v>
                </c:pt>
                <c:pt idx="1949">
                  <c:v>91.739964338536822</c:v>
                </c:pt>
                <c:pt idx="1950">
                  <c:v>93.13922583342827</c:v>
                </c:pt>
                <c:pt idx="1951">
                  <c:v>93.539956250332594</c:v>
                </c:pt>
                <c:pt idx="1952">
                  <c:v>94.680013889027506</c:v>
                </c:pt>
                <c:pt idx="1953">
                  <c:v>93.980540044642439</c:v>
                </c:pt>
                <c:pt idx="1954">
                  <c:v>94.666834031932765</c:v>
                </c:pt>
                <c:pt idx="1955">
                  <c:v>92.931799987246791</c:v>
                </c:pt>
                <c:pt idx="1956">
                  <c:v>93.736712688389773</c:v>
                </c:pt>
                <c:pt idx="1957">
                  <c:v>91.781700552670159</c:v>
                </c:pt>
                <c:pt idx="1958">
                  <c:v>91.781700552670159</c:v>
                </c:pt>
                <c:pt idx="1959">
                  <c:v>89.574074489301395</c:v>
                </c:pt>
                <c:pt idx="1960">
                  <c:v>88.164457392406931</c:v>
                </c:pt>
                <c:pt idx="1961">
                  <c:v>85.879635023197537</c:v>
                </c:pt>
                <c:pt idx="1962">
                  <c:v>87.085905753487452</c:v>
                </c:pt>
                <c:pt idx="1963">
                  <c:v>86.486849867919446</c:v>
                </c:pt>
                <c:pt idx="1964">
                  <c:v>86.568753265579616</c:v>
                </c:pt>
                <c:pt idx="1965">
                  <c:v>87.748978087801348</c:v>
                </c:pt>
                <c:pt idx="1966">
                  <c:v>89.20095901107176</c:v>
                </c:pt>
                <c:pt idx="1967">
                  <c:v>89.861520896415229</c:v>
                </c:pt>
                <c:pt idx="1968">
                  <c:v>91.326681676780368</c:v>
                </c:pt>
                <c:pt idx="1969">
                  <c:v>92.340275448590049</c:v>
                </c:pt>
                <c:pt idx="1970">
                  <c:v>91.772600175152363</c:v>
                </c:pt>
                <c:pt idx="1971">
                  <c:v>92.334313132285288</c:v>
                </c:pt>
                <c:pt idx="1972">
                  <c:v>93.475939801586719</c:v>
                </c:pt>
                <c:pt idx="1973">
                  <c:v>93.624683903084488</c:v>
                </c:pt>
                <c:pt idx="1974">
                  <c:v>93.924682555050438</c:v>
                </c:pt>
                <c:pt idx="1975">
                  <c:v>93.012761966543039</c:v>
                </c:pt>
                <c:pt idx="1976">
                  <c:v>90.709425036176754</c:v>
                </c:pt>
                <c:pt idx="1977">
                  <c:v>94.265162196664534</c:v>
                </c:pt>
                <c:pt idx="1978">
                  <c:v>96.02373170044828</c:v>
                </c:pt>
                <c:pt idx="1979">
                  <c:v>99.645995758652361</c:v>
                </c:pt>
                <c:pt idx="1980">
                  <c:v>100.04358811434366</c:v>
                </c:pt>
                <c:pt idx="1981">
                  <c:v>100.91534151932422</c:v>
                </c:pt>
                <c:pt idx="1982">
                  <c:v>99.002065597737968</c:v>
                </c:pt>
                <c:pt idx="1983">
                  <c:v>98.882819271642703</c:v>
                </c:pt>
                <c:pt idx="1984">
                  <c:v>99.092755566794622</c:v>
                </c:pt>
                <c:pt idx="1985">
                  <c:v>98.951542812208132</c:v>
                </c:pt>
                <c:pt idx="1986">
                  <c:v>100.63793690809213</c:v>
                </c:pt>
                <c:pt idx="1987">
                  <c:v>101.75822476114493</c:v>
                </c:pt>
                <c:pt idx="1988">
                  <c:v>99.68679055442179</c:v>
                </c:pt>
                <c:pt idx="1989">
                  <c:v>97.857300867223501</c:v>
                </c:pt>
                <c:pt idx="1990">
                  <c:v>98.576858303371978</c:v>
                </c:pt>
                <c:pt idx="1991">
                  <c:v>99.49285837145635</c:v>
                </c:pt>
                <c:pt idx="1992">
                  <c:v>98.476754150676243</c:v>
                </c:pt>
                <c:pt idx="1993">
                  <c:v>99.747668941954615</c:v>
                </c:pt>
                <c:pt idx="1994">
                  <c:v>100.65645146924899</c:v>
                </c:pt>
                <c:pt idx="1995">
                  <c:v>99.22769219895504</c:v>
                </c:pt>
                <c:pt idx="1996">
                  <c:v>98.911061822560001</c:v>
                </c:pt>
                <c:pt idx="1997">
                  <c:v>99.073299587273809</c:v>
                </c:pt>
                <c:pt idx="1998">
                  <c:v>99.947877247346142</c:v>
                </c:pt>
                <c:pt idx="1999">
                  <c:v>98.286273835045122</c:v>
                </c:pt>
                <c:pt idx="2000">
                  <c:v>96.539942769992209</c:v>
                </c:pt>
                <c:pt idx="2001">
                  <c:v>96.622473779894975</c:v>
                </c:pt>
                <c:pt idx="2002">
                  <c:v>96.630005126806253</c:v>
                </c:pt>
                <c:pt idx="2003">
                  <c:v>96.106262710351047</c:v>
                </c:pt>
                <c:pt idx="2004">
                  <c:v>96.106262710351047</c:v>
                </c:pt>
                <c:pt idx="2005">
                  <c:v>98.076965152135813</c:v>
                </c:pt>
                <c:pt idx="2006">
                  <c:v>98.054998723644587</c:v>
                </c:pt>
                <c:pt idx="2007">
                  <c:v>98.499034385288766</c:v>
                </c:pt>
                <c:pt idx="2008">
                  <c:v>96.932200421621346</c:v>
                </c:pt>
                <c:pt idx="2009">
                  <c:v>97.22560914503994</c:v>
                </c:pt>
                <c:pt idx="2010">
                  <c:v>99.219219433679868</c:v>
                </c:pt>
                <c:pt idx="2011">
                  <c:v>101.5373052517474</c:v>
                </c:pt>
                <c:pt idx="2012">
                  <c:v>101.07224457997587</c:v>
                </c:pt>
                <c:pt idx="2013">
                  <c:v>99.946622022860922</c:v>
                </c:pt>
                <c:pt idx="2014">
                  <c:v>98.137215927426055</c:v>
                </c:pt>
                <c:pt idx="2015">
                  <c:v>99.825806666159153</c:v>
                </c:pt>
                <c:pt idx="2016">
                  <c:v>98.866815159456252</c:v>
                </c:pt>
                <c:pt idx="2017">
                  <c:v>96.941614605260469</c:v>
                </c:pt>
                <c:pt idx="2018">
                  <c:v>96.699670085735605</c:v>
                </c:pt>
                <c:pt idx="2019">
                  <c:v>97.036697860015352</c:v>
                </c:pt>
                <c:pt idx="2020">
                  <c:v>97.288370369300608</c:v>
                </c:pt>
                <c:pt idx="2021">
                  <c:v>100.08281387950657</c:v>
                </c:pt>
                <c:pt idx="2022">
                  <c:v>98.329892885906276</c:v>
                </c:pt>
                <c:pt idx="2023">
                  <c:v>97.331675614040464</c:v>
                </c:pt>
                <c:pt idx="2024">
                  <c:v>98.407089191746891</c:v>
                </c:pt>
                <c:pt idx="2025">
                  <c:v>99.942228737162679</c:v>
                </c:pt>
                <c:pt idx="2026">
                  <c:v>99.674865921812255</c:v>
                </c:pt>
                <c:pt idx="2027">
                  <c:v>102.75832486973857</c:v>
                </c:pt>
                <c:pt idx="2028">
                  <c:v>102.22454065740163</c:v>
                </c:pt>
                <c:pt idx="2029">
                  <c:v>104.84136990294992</c:v>
                </c:pt>
                <c:pt idx="2030">
                  <c:v>105.02996738185321</c:v>
                </c:pt>
                <c:pt idx="2031">
                  <c:v>106.12075745950351</c:v>
                </c:pt>
                <c:pt idx="2032">
                  <c:v>107.11677808852021</c:v>
                </c:pt>
                <c:pt idx="2033">
                  <c:v>107.92388743251232</c:v>
                </c:pt>
                <c:pt idx="2034">
                  <c:v>109.72984166061283</c:v>
                </c:pt>
                <c:pt idx="2035">
                  <c:v>109.14647608110999</c:v>
                </c:pt>
                <c:pt idx="2036">
                  <c:v>111.60734368437053</c:v>
                </c:pt>
                <c:pt idx="2037">
                  <c:v>110.82941830965964</c:v>
                </c:pt>
                <c:pt idx="2038">
                  <c:v>110.33172180127259</c:v>
                </c:pt>
                <c:pt idx="2039">
                  <c:v>108.58156230153978</c:v>
                </c:pt>
                <c:pt idx="2040">
                  <c:v>108.36594611559227</c:v>
                </c:pt>
                <c:pt idx="2041">
                  <c:v>105.80447226984191</c:v>
                </c:pt>
                <c:pt idx="2042">
                  <c:v>108.28542346486584</c:v>
                </c:pt>
                <c:pt idx="2043">
                  <c:v>105.9480699509503</c:v>
                </c:pt>
                <c:pt idx="2044">
                  <c:v>106.98764686960389</c:v>
                </c:pt>
                <c:pt idx="2045">
                  <c:v>108.14901194393529</c:v>
                </c:pt>
                <c:pt idx="2046">
                  <c:v>108.37087287169673</c:v>
                </c:pt>
                <c:pt idx="2047">
                  <c:v>107.43692309347385</c:v>
                </c:pt>
                <c:pt idx="2048">
                  <c:v>105.59215104816808</c:v>
                </c:pt>
                <c:pt idx="2049">
                  <c:v>107.47210075967195</c:v>
                </c:pt>
                <c:pt idx="2050">
                  <c:v>106.95165330749042</c:v>
                </c:pt>
                <c:pt idx="2051">
                  <c:v>107.73346987810548</c:v>
                </c:pt>
                <c:pt idx="2052">
                  <c:v>106.3570534688449</c:v>
                </c:pt>
                <c:pt idx="2053">
                  <c:v>106.70879875021377</c:v>
                </c:pt>
                <c:pt idx="2054">
                  <c:v>110.28107349329426</c:v>
                </c:pt>
                <c:pt idx="2055">
                  <c:v>110.55097813822721</c:v>
                </c:pt>
                <c:pt idx="2056">
                  <c:v>110.30602107993785</c:v>
                </c:pt>
                <c:pt idx="2057">
                  <c:v>109.1720198993841</c:v>
                </c:pt>
                <c:pt idx="2058">
                  <c:v>109.32500038351944</c:v>
                </c:pt>
                <c:pt idx="2059">
                  <c:v>109.62321034059399</c:v>
                </c:pt>
                <c:pt idx="2060">
                  <c:v>108.56229460569176</c:v>
                </c:pt>
                <c:pt idx="2061">
                  <c:v>111.22155043884025</c:v>
                </c:pt>
                <c:pt idx="2062">
                  <c:v>111.22155043884025</c:v>
                </c:pt>
                <c:pt idx="2063">
                  <c:v>109.66522898023649</c:v>
                </c:pt>
                <c:pt idx="2064">
                  <c:v>110.61336279514231</c:v>
                </c:pt>
                <c:pt idx="2065">
                  <c:v>111.48969776949393</c:v>
                </c:pt>
                <c:pt idx="2066">
                  <c:v>110.73242083756479</c:v>
                </c:pt>
                <c:pt idx="2067">
                  <c:v>110.31518421867992</c:v>
                </c:pt>
                <c:pt idx="2068">
                  <c:v>109.23233343589858</c:v>
                </c:pt>
                <c:pt idx="2069">
                  <c:v>109.19699886663983</c:v>
                </c:pt>
                <c:pt idx="2070">
                  <c:v>108.6768652205796</c:v>
                </c:pt>
                <c:pt idx="2071">
                  <c:v>107.21358727694228</c:v>
                </c:pt>
                <c:pt idx="2072">
                  <c:v>108.16564366836437</c:v>
                </c:pt>
                <c:pt idx="2073">
                  <c:v>109.03971923864262</c:v>
                </c:pt>
                <c:pt idx="2074">
                  <c:v>110.40019429694097</c:v>
                </c:pt>
                <c:pt idx="2075">
                  <c:v>110.62101966450211</c:v>
                </c:pt>
                <c:pt idx="2076">
                  <c:v>112.2706043023572</c:v>
                </c:pt>
                <c:pt idx="2077">
                  <c:v>110.90834054916743</c:v>
                </c:pt>
                <c:pt idx="2078">
                  <c:v>111.25679086626261</c:v>
                </c:pt>
                <c:pt idx="2079">
                  <c:v>110.80469038730094</c:v>
                </c:pt>
                <c:pt idx="2080">
                  <c:v>110.73398986817129</c:v>
                </c:pt>
                <c:pt idx="2081">
                  <c:v>112.74410635879177</c:v>
                </c:pt>
                <c:pt idx="2082">
                  <c:v>113.34074593722573</c:v>
                </c:pt>
                <c:pt idx="2083">
                  <c:v>113.34074593722573</c:v>
                </c:pt>
                <c:pt idx="2084">
                  <c:v>114.99739121281016</c:v>
                </c:pt>
                <c:pt idx="2085">
                  <c:v>114.66277974566445</c:v>
                </c:pt>
                <c:pt idx="2086">
                  <c:v>114.52646236657029</c:v>
                </c:pt>
                <c:pt idx="2087">
                  <c:v>114.29248852252655</c:v>
                </c:pt>
                <c:pt idx="2088">
                  <c:v>114.29248852252655</c:v>
                </c:pt>
                <c:pt idx="2089">
                  <c:v>116.84953770196655</c:v>
                </c:pt>
                <c:pt idx="2090">
                  <c:v>116.69398400763652</c:v>
                </c:pt>
                <c:pt idx="2091">
                  <c:v>119.08917198970825</c:v>
                </c:pt>
                <c:pt idx="2092">
                  <c:v>117.296523141151</c:v>
                </c:pt>
                <c:pt idx="2093">
                  <c:v>116.93941177510783</c:v>
                </c:pt>
                <c:pt idx="2094">
                  <c:v>116.72103409529284</c:v>
                </c:pt>
                <c:pt idx="2095">
                  <c:v>114.45387901071284</c:v>
                </c:pt>
                <c:pt idx="2096">
                  <c:v>115.14277758880999</c:v>
                </c:pt>
                <c:pt idx="2097">
                  <c:v>114.73005977807188</c:v>
                </c:pt>
                <c:pt idx="2098">
                  <c:v>113.58645613020624</c:v>
                </c:pt>
                <c:pt idx="2099">
                  <c:v>113.58645613020624</c:v>
                </c:pt>
                <c:pt idx="2100">
                  <c:v>113.91391281778624</c:v>
                </c:pt>
                <c:pt idx="2101">
                  <c:v>112.13573043142104</c:v>
                </c:pt>
                <c:pt idx="2102">
                  <c:v>111.55882925801706</c:v>
                </c:pt>
                <c:pt idx="2103">
                  <c:v>110.96193863468602</c:v>
                </c:pt>
                <c:pt idx="2104">
                  <c:v>111.13754454016735</c:v>
                </c:pt>
                <c:pt idx="2105">
                  <c:v>109.90117980284447</c:v>
                </c:pt>
                <c:pt idx="2106">
                  <c:v>107.69870015986504</c:v>
                </c:pt>
                <c:pt idx="2107">
                  <c:v>106.97769921555857</c:v>
                </c:pt>
                <c:pt idx="2108">
                  <c:v>106.15380124407675</c:v>
                </c:pt>
                <c:pt idx="2109">
                  <c:v>107.47784341169178</c:v>
                </c:pt>
                <c:pt idx="2110">
                  <c:v>109.40385986180297</c:v>
                </c:pt>
                <c:pt idx="2111">
                  <c:v>107.90380384074891</c:v>
                </c:pt>
                <c:pt idx="2112">
                  <c:v>105.56993357477981</c:v>
                </c:pt>
                <c:pt idx="2113">
                  <c:v>104.10364309237796</c:v>
                </c:pt>
                <c:pt idx="2114">
                  <c:v>105.49772678626792</c:v>
                </c:pt>
                <c:pt idx="2115">
                  <c:v>106.84335881502864</c:v>
                </c:pt>
                <c:pt idx="2116">
                  <c:v>107.54967363285812</c:v>
                </c:pt>
                <c:pt idx="2117">
                  <c:v>109.2771449500207</c:v>
                </c:pt>
                <c:pt idx="2118">
                  <c:v>108.9559957654789</c:v>
                </c:pt>
                <c:pt idx="2119">
                  <c:v>108.9559957654789</c:v>
                </c:pt>
                <c:pt idx="2120">
                  <c:v>111.72812766046019</c:v>
                </c:pt>
                <c:pt idx="2121">
                  <c:v>111.39301410352039</c:v>
                </c:pt>
                <c:pt idx="2122">
                  <c:v>111.6185779435132</c:v>
                </c:pt>
                <c:pt idx="2123">
                  <c:v>112.14938099769773</c:v>
                </c:pt>
                <c:pt idx="2124">
                  <c:v>111.76129696748194</c:v>
                </c:pt>
                <c:pt idx="2125">
                  <c:v>110.00197432900707</c:v>
                </c:pt>
                <c:pt idx="2126">
                  <c:v>110.91097652058637</c:v>
                </c:pt>
                <c:pt idx="2127">
                  <c:v>109.48617120742081</c:v>
                </c:pt>
                <c:pt idx="2128">
                  <c:v>111.31271111707886</c:v>
                </c:pt>
                <c:pt idx="2129">
                  <c:v>110.59076875440847</c:v>
                </c:pt>
                <c:pt idx="2130">
                  <c:v>111.77293917458231</c:v>
                </c:pt>
                <c:pt idx="2131">
                  <c:v>112.99458640481608</c:v>
                </c:pt>
                <c:pt idx="2132">
                  <c:v>111.40650776673641</c:v>
                </c:pt>
                <c:pt idx="2133">
                  <c:v>112.01736276246544</c:v>
                </c:pt>
                <c:pt idx="2134">
                  <c:v>111.94123339743727</c:v>
                </c:pt>
                <c:pt idx="2135">
                  <c:v>111.49540904090165</c:v>
                </c:pt>
                <c:pt idx="2136">
                  <c:v>111.27009624580586</c:v>
                </c:pt>
                <c:pt idx="2137">
                  <c:v>110.5417522382609</c:v>
                </c:pt>
                <c:pt idx="2138">
                  <c:v>110.38538264801545</c:v>
                </c:pt>
                <c:pt idx="2139">
                  <c:v>109.47986370438262</c:v>
                </c:pt>
                <c:pt idx="2140">
                  <c:v>110.76596671193211</c:v>
                </c:pt>
                <c:pt idx="2141">
                  <c:v>111.85088861511406</c:v>
                </c:pt>
                <c:pt idx="2142">
                  <c:v>111.31340149054574</c:v>
                </c:pt>
                <c:pt idx="2143">
                  <c:v>110.33357325738828</c:v>
                </c:pt>
                <c:pt idx="2144">
                  <c:v>110.07578152873762</c:v>
                </c:pt>
                <c:pt idx="2145">
                  <c:v>109.84331395407611</c:v>
                </c:pt>
                <c:pt idx="2146">
                  <c:v>108.84167619548811</c:v>
                </c:pt>
                <c:pt idx="2147">
                  <c:v>108.1836875203393</c:v>
                </c:pt>
                <c:pt idx="2148">
                  <c:v>108.10034061452116</c:v>
                </c:pt>
                <c:pt idx="2149">
                  <c:v>110.07571876751337</c:v>
                </c:pt>
                <c:pt idx="2150">
                  <c:v>110.57686714323474</c:v>
                </c:pt>
                <c:pt idx="2151">
                  <c:v>110.14152391115066</c:v>
                </c:pt>
                <c:pt idx="2152">
                  <c:v>111.56177903555731</c:v>
                </c:pt>
                <c:pt idx="2153">
                  <c:v>111.56177903555731</c:v>
                </c:pt>
                <c:pt idx="2154">
                  <c:v>112.87951370013415</c:v>
                </c:pt>
                <c:pt idx="2155">
                  <c:v>112.59724509402183</c:v>
                </c:pt>
                <c:pt idx="2156">
                  <c:v>112.58629326038833</c:v>
                </c:pt>
                <c:pt idx="2157">
                  <c:v>111.63790840058547</c:v>
                </c:pt>
                <c:pt idx="2158">
                  <c:v>112.63079096838915</c:v>
                </c:pt>
                <c:pt idx="2159">
                  <c:v>112.92178338467372</c:v>
                </c:pt>
                <c:pt idx="2160">
                  <c:v>113.85943607512799</c:v>
                </c:pt>
                <c:pt idx="2161">
                  <c:v>115.25913689858926</c:v>
                </c:pt>
                <c:pt idx="2162">
                  <c:v>115.76100702838963</c:v>
                </c:pt>
                <c:pt idx="2163">
                  <c:v>114.38650483646904</c:v>
                </c:pt>
                <c:pt idx="2164">
                  <c:v>112.78628190149493</c:v>
                </c:pt>
                <c:pt idx="2165">
                  <c:v>113.84409095579626</c:v>
                </c:pt>
                <c:pt idx="2166">
                  <c:v>114.2708045195445</c:v>
                </c:pt>
                <c:pt idx="2167">
                  <c:v>114.59650389284519</c:v>
                </c:pt>
                <c:pt idx="2168">
                  <c:v>115.16690927953823</c:v>
                </c:pt>
                <c:pt idx="2169">
                  <c:v>114.92060285492727</c:v>
                </c:pt>
                <c:pt idx="2170">
                  <c:v>112.89049691437975</c:v>
                </c:pt>
                <c:pt idx="2171">
                  <c:v>113.34240910966867</c:v>
                </c:pt>
                <c:pt idx="2172">
                  <c:v>113.00968047925078</c:v>
                </c:pt>
                <c:pt idx="2173">
                  <c:v>114.02493742350337</c:v>
                </c:pt>
                <c:pt idx="2174">
                  <c:v>114.32173525303202</c:v>
                </c:pt>
                <c:pt idx="2175">
                  <c:v>111.80726956425289</c:v>
                </c:pt>
                <c:pt idx="2176">
                  <c:v>110.19659688543939</c:v>
                </c:pt>
                <c:pt idx="2177">
                  <c:v>108.61410399631892</c:v>
                </c:pt>
                <c:pt idx="2178">
                  <c:v>108.9097407431988</c:v>
                </c:pt>
                <c:pt idx="2179">
                  <c:v>110.23255906694077</c:v>
                </c:pt>
                <c:pt idx="2180">
                  <c:v>110.28101073207</c:v>
                </c:pt>
                <c:pt idx="2181">
                  <c:v>111.10688568211602</c:v>
                </c:pt>
                <c:pt idx="2182">
                  <c:v>110.83073629536912</c:v>
                </c:pt>
                <c:pt idx="2183">
                  <c:v>108.18487998360027</c:v>
                </c:pt>
                <c:pt idx="2184">
                  <c:v>105.86610379206587</c:v>
                </c:pt>
                <c:pt idx="2185">
                  <c:v>106.43089204918756</c:v>
                </c:pt>
                <c:pt idx="2186">
                  <c:v>104.98851359322904</c:v>
                </c:pt>
                <c:pt idx="2187">
                  <c:v>104.09174984038059</c:v>
                </c:pt>
                <c:pt idx="2188">
                  <c:v>104.37900796382162</c:v>
                </c:pt>
                <c:pt idx="2189">
                  <c:v>105.02074148188689</c:v>
                </c:pt>
                <c:pt idx="2190">
                  <c:v>103.57434630757569</c:v>
                </c:pt>
                <c:pt idx="2191">
                  <c:v>105.21881590565354</c:v>
                </c:pt>
                <c:pt idx="2192">
                  <c:v>107.17775061788943</c:v>
                </c:pt>
                <c:pt idx="2193">
                  <c:v>106.08592498003884</c:v>
                </c:pt>
                <c:pt idx="2194">
                  <c:v>106.08592498003884</c:v>
                </c:pt>
                <c:pt idx="2195">
                  <c:v>104.90102444660967</c:v>
                </c:pt>
                <c:pt idx="2196">
                  <c:v>104.89280272623154</c:v>
                </c:pt>
                <c:pt idx="2197">
                  <c:v>105.47761181389237</c:v>
                </c:pt>
                <c:pt idx="2198">
                  <c:v>103.26063432810876</c:v>
                </c:pt>
                <c:pt idx="2199">
                  <c:v>103.49548682929215</c:v>
                </c:pt>
                <c:pt idx="2200">
                  <c:v>104.16135203808565</c:v>
                </c:pt>
                <c:pt idx="2201">
                  <c:v>105.05720575318233</c:v>
                </c:pt>
                <c:pt idx="2202">
                  <c:v>105.70132419776952</c:v>
                </c:pt>
                <c:pt idx="2203">
                  <c:v>106.65633036673185</c:v>
                </c:pt>
                <c:pt idx="2204">
                  <c:v>108.67758697465861</c:v>
                </c:pt>
                <c:pt idx="2205">
                  <c:v>110.06803051754144</c:v>
                </c:pt>
                <c:pt idx="2206">
                  <c:v>110.05905566247213</c:v>
                </c:pt>
                <c:pt idx="2207">
                  <c:v>110.09432747050664</c:v>
                </c:pt>
                <c:pt idx="2208">
                  <c:v>109.78152552879151</c:v>
                </c:pt>
                <c:pt idx="2209">
                  <c:v>109.73285419937737</c:v>
                </c:pt>
                <c:pt idx="2210">
                  <c:v>109.2379505654699</c:v>
                </c:pt>
                <c:pt idx="2211">
                  <c:v>108.1796394213745</c:v>
                </c:pt>
                <c:pt idx="2212">
                  <c:v>108.63161437788766</c:v>
                </c:pt>
                <c:pt idx="2213">
                  <c:v>110.03658714418683</c:v>
                </c:pt>
                <c:pt idx="2214">
                  <c:v>109.05757480694479</c:v>
                </c:pt>
                <c:pt idx="2215">
                  <c:v>106.17137438686972</c:v>
                </c:pt>
                <c:pt idx="2216">
                  <c:v>107.46946478825299</c:v>
                </c:pt>
                <c:pt idx="2217">
                  <c:v>106.57907129966699</c:v>
                </c:pt>
                <c:pt idx="2218">
                  <c:v>105.96523514578557</c:v>
                </c:pt>
                <c:pt idx="2219">
                  <c:v>105.96523514578557</c:v>
                </c:pt>
                <c:pt idx="2220">
                  <c:v>105.95701342540744</c:v>
                </c:pt>
                <c:pt idx="2221">
                  <c:v>107.56567774504458</c:v>
                </c:pt>
                <c:pt idx="2222">
                  <c:v>107.98636623126382</c:v>
                </c:pt>
                <c:pt idx="2223">
                  <c:v>108.47107116622887</c:v>
                </c:pt>
                <c:pt idx="2224">
                  <c:v>107.44709041180407</c:v>
                </c:pt>
                <c:pt idx="2225">
                  <c:v>108.58990954436645</c:v>
                </c:pt>
                <c:pt idx="2226">
                  <c:v>108.6955994460214</c:v>
                </c:pt>
                <c:pt idx="2227">
                  <c:v>110.08246559912138</c:v>
                </c:pt>
                <c:pt idx="2228">
                  <c:v>108.9204101513231</c:v>
                </c:pt>
                <c:pt idx="2229">
                  <c:v>108.47891631926147</c:v>
                </c:pt>
                <c:pt idx="2230">
                  <c:v>108.88677013511938</c:v>
                </c:pt>
                <c:pt idx="2231">
                  <c:v>109.24846307053357</c:v>
                </c:pt>
                <c:pt idx="2232">
                  <c:v>111.255441499941</c:v>
                </c:pt>
                <c:pt idx="2233">
                  <c:v>110.91926100218876</c:v>
                </c:pt>
                <c:pt idx="2234">
                  <c:v>110.80823639647166</c:v>
                </c:pt>
                <c:pt idx="2235">
                  <c:v>109.97194308319835</c:v>
                </c:pt>
                <c:pt idx="2236">
                  <c:v>110.9450558653599</c:v>
                </c:pt>
                <c:pt idx="2237">
                  <c:v>112.55685824621008</c:v>
                </c:pt>
                <c:pt idx="2238">
                  <c:v>114.63196398455247</c:v>
                </c:pt>
                <c:pt idx="2239">
                  <c:v>115.78325588239005</c:v>
                </c:pt>
                <c:pt idx="2240">
                  <c:v>115.54987826997677</c:v>
                </c:pt>
                <c:pt idx="2241">
                  <c:v>116.98748687289149</c:v>
                </c:pt>
                <c:pt idx="2242">
                  <c:v>116.8556883019441</c:v>
                </c:pt>
                <c:pt idx="2243">
                  <c:v>115.54294315469598</c:v>
                </c:pt>
                <c:pt idx="2244">
                  <c:v>115.5797212321127</c:v>
                </c:pt>
                <c:pt idx="2245">
                  <c:v>114.75880441878328</c:v>
                </c:pt>
                <c:pt idx="2246">
                  <c:v>113.93948801667247</c:v>
                </c:pt>
                <c:pt idx="2247">
                  <c:v>114.6744219527648</c:v>
                </c:pt>
                <c:pt idx="2248">
                  <c:v>114.98904396998351</c:v>
                </c:pt>
                <c:pt idx="2249">
                  <c:v>114.36416184063222</c:v>
                </c:pt>
                <c:pt idx="2250">
                  <c:v>115.19603048759517</c:v>
                </c:pt>
                <c:pt idx="2251">
                  <c:v>115.12774627559956</c:v>
                </c:pt>
                <c:pt idx="2252">
                  <c:v>114.43539583016809</c:v>
                </c:pt>
                <c:pt idx="2253">
                  <c:v>113.79949910595906</c:v>
                </c:pt>
                <c:pt idx="2254">
                  <c:v>113.45450065619819</c:v>
                </c:pt>
                <c:pt idx="2255">
                  <c:v>112.02658866243176</c:v>
                </c:pt>
                <c:pt idx="2256">
                  <c:v>111.53796115095038</c:v>
                </c:pt>
                <c:pt idx="2257">
                  <c:v>112.73133444965472</c:v>
                </c:pt>
                <c:pt idx="2258">
                  <c:v>113.97061758390575</c:v>
                </c:pt>
                <c:pt idx="2259">
                  <c:v>114.47041659330554</c:v>
                </c:pt>
                <c:pt idx="2260">
                  <c:v>113.30274401593591</c:v>
                </c:pt>
                <c:pt idx="2261">
                  <c:v>114.72899283725945</c:v>
                </c:pt>
                <c:pt idx="2262">
                  <c:v>115.67825635420196</c:v>
                </c:pt>
                <c:pt idx="2263">
                  <c:v>116.91904575783525</c:v>
                </c:pt>
                <c:pt idx="2264">
                  <c:v>116.91904575783525</c:v>
                </c:pt>
                <c:pt idx="2265">
                  <c:v>117.28331190344412</c:v>
                </c:pt>
                <c:pt idx="2266">
                  <c:v>117.29771560441193</c:v>
                </c:pt>
                <c:pt idx="2267">
                  <c:v>116.96997649132277</c:v>
                </c:pt>
                <c:pt idx="2268">
                  <c:v>117.44288231612686</c:v>
                </c:pt>
                <c:pt idx="2269">
                  <c:v>118.49359935208672</c:v>
                </c:pt>
                <c:pt idx="2270">
                  <c:v>119.44819757309138</c:v>
                </c:pt>
                <c:pt idx="2271">
                  <c:v>119.13213204771469</c:v>
                </c:pt>
                <c:pt idx="2272">
                  <c:v>118.99220589822555</c:v>
                </c:pt>
                <c:pt idx="2273">
                  <c:v>119.82853059211098</c:v>
                </c:pt>
                <c:pt idx="2274">
                  <c:v>119.64376154788761</c:v>
                </c:pt>
                <c:pt idx="2275">
                  <c:v>118.82353510802501</c:v>
                </c:pt>
                <c:pt idx="2276">
                  <c:v>119.49567643924456</c:v>
                </c:pt>
                <c:pt idx="2277">
                  <c:v>119.94780829881839</c:v>
                </c:pt>
                <c:pt idx="2278">
                  <c:v>121.39652563842722</c:v>
                </c:pt>
                <c:pt idx="2279">
                  <c:v>121.03935151115979</c:v>
                </c:pt>
                <c:pt idx="2280">
                  <c:v>120.92361981362313</c:v>
                </c:pt>
                <c:pt idx="2281">
                  <c:v>121.36787513955223</c:v>
                </c:pt>
                <c:pt idx="2282">
                  <c:v>121.4549563382139</c:v>
                </c:pt>
                <c:pt idx="2283">
                  <c:v>120.45209473575278</c:v>
                </c:pt>
                <c:pt idx="2284">
                  <c:v>119.87924166131361</c:v>
                </c:pt>
                <c:pt idx="2285">
                  <c:v>122.04773610135587</c:v>
                </c:pt>
                <c:pt idx="2286">
                  <c:v>122.44106069379743</c:v>
                </c:pt>
                <c:pt idx="2287">
                  <c:v>121.10747882009476</c:v>
                </c:pt>
                <c:pt idx="2288">
                  <c:v>125.42702007983478</c:v>
                </c:pt>
                <c:pt idx="2289">
                  <c:v>126.464337594415</c:v>
                </c:pt>
                <c:pt idx="2290">
                  <c:v>127.71909137044628</c:v>
                </c:pt>
                <c:pt idx="2291">
                  <c:v>128.84788336938641</c:v>
                </c:pt>
                <c:pt idx="2292">
                  <c:v>129.31583105747387</c:v>
                </c:pt>
                <c:pt idx="2293">
                  <c:v>128.21700754311823</c:v>
                </c:pt>
                <c:pt idx="2294">
                  <c:v>128.68950541996463</c:v>
                </c:pt>
                <c:pt idx="2295">
                  <c:v>126.27322966654127</c:v>
                </c:pt>
                <c:pt idx="2296">
                  <c:v>128.76914941355139</c:v>
                </c:pt>
                <c:pt idx="2297">
                  <c:v>127.15546419597339</c:v>
                </c:pt>
                <c:pt idx="2298">
                  <c:v>127.47846483663091</c:v>
                </c:pt>
                <c:pt idx="2299">
                  <c:v>128.73434831469885</c:v>
                </c:pt>
                <c:pt idx="2300">
                  <c:v>129.45086183147069</c:v>
                </c:pt>
                <c:pt idx="2301">
                  <c:v>128.51888903181202</c:v>
                </c:pt>
                <c:pt idx="2302">
                  <c:v>129.26229573317954</c:v>
                </c:pt>
                <c:pt idx="2303">
                  <c:v>129.62006609207742</c:v>
                </c:pt>
                <c:pt idx="2304">
                  <c:v>129.62853885735262</c:v>
                </c:pt>
                <c:pt idx="2305">
                  <c:v>130.61790679659771</c:v>
                </c:pt>
                <c:pt idx="2306">
                  <c:v>130.40866087491267</c:v>
                </c:pt>
                <c:pt idx="2307">
                  <c:v>133.92319529167332</c:v>
                </c:pt>
                <c:pt idx="2308">
                  <c:v>134.85171622399767</c:v>
                </c:pt>
                <c:pt idx="2309">
                  <c:v>135.59050997538208</c:v>
                </c:pt>
                <c:pt idx="2310">
                  <c:v>137.64590868930659</c:v>
                </c:pt>
                <c:pt idx="2311">
                  <c:v>136.36661527458941</c:v>
                </c:pt>
                <c:pt idx="2312">
                  <c:v>136.17133372530233</c:v>
                </c:pt>
                <c:pt idx="2313">
                  <c:v>131.11227696009894</c:v>
                </c:pt>
                <c:pt idx="2314">
                  <c:v>132.05972040153787</c:v>
                </c:pt>
                <c:pt idx="2315">
                  <c:v>126.98685616699714</c:v>
                </c:pt>
                <c:pt idx="2316">
                  <c:v>126.96325794667513</c:v>
                </c:pt>
                <c:pt idx="2317">
                  <c:v>130.01288859472493</c:v>
                </c:pt>
                <c:pt idx="2318">
                  <c:v>128.72119983821625</c:v>
                </c:pt>
                <c:pt idx="2319">
                  <c:v>128.62972535385634</c:v>
                </c:pt>
                <c:pt idx="2320">
                  <c:v>128.74950515035781</c:v>
                </c:pt>
                <c:pt idx="2321">
                  <c:v>130.4882421072752</c:v>
                </c:pt>
                <c:pt idx="2322">
                  <c:v>130.4882421072752</c:v>
                </c:pt>
                <c:pt idx="2323">
                  <c:v>129.82215723419677</c:v>
                </c:pt>
                <c:pt idx="2324">
                  <c:v>130.15341097584457</c:v>
                </c:pt>
                <c:pt idx="2325">
                  <c:v>130.1660887431452</c:v>
                </c:pt>
                <c:pt idx="2326">
                  <c:v>133.70833224041695</c:v>
                </c:pt>
                <c:pt idx="2327">
                  <c:v>134.68382994910039</c:v>
                </c:pt>
                <c:pt idx="2328">
                  <c:v>136.44644755184896</c:v>
                </c:pt>
                <c:pt idx="2329">
                  <c:v>136.80233507401906</c:v>
                </c:pt>
                <c:pt idx="2330">
                  <c:v>136.23469118119348</c:v>
                </c:pt>
                <c:pt idx="2331">
                  <c:v>136.87802511047741</c:v>
                </c:pt>
                <c:pt idx="2332">
                  <c:v>136.64354917663954</c:v>
                </c:pt>
                <c:pt idx="2333">
                  <c:v>136.31778704211459</c:v>
                </c:pt>
                <c:pt idx="2334">
                  <c:v>138.68429314469924</c:v>
                </c:pt>
                <c:pt idx="2335">
                  <c:v>138.30097896752724</c:v>
                </c:pt>
                <c:pt idx="2336">
                  <c:v>137.54250957233717</c:v>
                </c:pt>
                <c:pt idx="2337">
                  <c:v>136.5627754810161</c:v>
                </c:pt>
                <c:pt idx="2338">
                  <c:v>138.05253866129141</c:v>
                </c:pt>
                <c:pt idx="2339">
                  <c:v>139.63719681264885</c:v>
                </c:pt>
                <c:pt idx="2340">
                  <c:v>140.4242853261018</c:v>
                </c:pt>
                <c:pt idx="2341">
                  <c:v>141.16081967341282</c:v>
                </c:pt>
                <c:pt idx="2342">
                  <c:v>141.34781674109746</c:v>
                </c:pt>
                <c:pt idx="2343">
                  <c:v>141.34781674109746</c:v>
                </c:pt>
                <c:pt idx="2344">
                  <c:v>141.49916543340203</c:v>
                </c:pt>
                <c:pt idx="2345">
                  <c:v>142.85499616110511</c:v>
                </c:pt>
                <c:pt idx="2346">
                  <c:v>142.91706701189889</c:v>
                </c:pt>
                <c:pt idx="2347">
                  <c:v>142.05940350176482</c:v>
                </c:pt>
                <c:pt idx="2348">
                  <c:v>144.46406842869993</c:v>
                </c:pt>
                <c:pt idx="2349">
                  <c:v>144.50950755506466</c:v>
                </c:pt>
                <c:pt idx="2350">
                  <c:v>142.34628505786031</c:v>
                </c:pt>
                <c:pt idx="2351">
                  <c:v>142.98378219328799</c:v>
                </c:pt>
                <c:pt idx="2352">
                  <c:v>141.36482503287209</c:v>
                </c:pt>
                <c:pt idx="2353">
                  <c:v>140.43040454546721</c:v>
                </c:pt>
                <c:pt idx="2354">
                  <c:v>141.28951156375928</c:v>
                </c:pt>
                <c:pt idx="2355">
                  <c:v>142.87021575798832</c:v>
                </c:pt>
                <c:pt idx="2356">
                  <c:v>144.98872088290696</c:v>
                </c:pt>
                <c:pt idx="2357">
                  <c:v>144.4338175186063</c:v>
                </c:pt>
                <c:pt idx="2358">
                  <c:v>144.32200839758596</c:v>
                </c:pt>
                <c:pt idx="2359">
                  <c:v>144.32200839758596</c:v>
                </c:pt>
                <c:pt idx="2360">
                  <c:v>144.68285405647262</c:v>
                </c:pt>
                <c:pt idx="2361">
                  <c:v>144.46284458482688</c:v>
                </c:pt>
                <c:pt idx="2362">
                  <c:v>143.69364302028819</c:v>
                </c:pt>
                <c:pt idx="2363">
                  <c:v>144.53636935904822</c:v>
                </c:pt>
                <c:pt idx="2364">
                  <c:v>143.61108062977331</c:v>
                </c:pt>
                <c:pt idx="2365">
                  <c:v>141.14977369794292</c:v>
                </c:pt>
                <c:pt idx="2366">
                  <c:v>143.26153199125352</c:v>
                </c:pt>
                <c:pt idx="2367">
                  <c:v>142.34832479764879</c:v>
                </c:pt>
                <c:pt idx="2368">
                  <c:v>143.98143461413545</c:v>
                </c:pt>
                <c:pt idx="2369">
                  <c:v>146.40056600326267</c:v>
                </c:pt>
                <c:pt idx="2370">
                  <c:v>146.92157830646255</c:v>
                </c:pt>
                <c:pt idx="2371">
                  <c:v>147.59484933971879</c:v>
                </c:pt>
                <c:pt idx="2372">
                  <c:v>146.62820096365607</c:v>
                </c:pt>
                <c:pt idx="2373">
                  <c:v>146.38026274721435</c:v>
                </c:pt>
                <c:pt idx="2374">
                  <c:v>145.29515256035964</c:v>
                </c:pt>
                <c:pt idx="2375">
                  <c:v>145.8670642164349</c:v>
                </c:pt>
                <c:pt idx="2376">
                  <c:v>147.19619004321507</c:v>
                </c:pt>
                <c:pt idx="2377">
                  <c:v>147.22506020637496</c:v>
                </c:pt>
                <c:pt idx="2378">
                  <c:v>147.01499838877453</c:v>
                </c:pt>
                <c:pt idx="2379">
                  <c:v>148.044910078892</c:v>
                </c:pt>
                <c:pt idx="2380">
                  <c:v>146.83521886187987</c:v>
                </c:pt>
                <c:pt idx="2381">
                  <c:v>146.90378549938464</c:v>
                </c:pt>
                <c:pt idx="2382">
                  <c:v>148.10858134090444</c:v>
                </c:pt>
                <c:pt idx="2383">
                  <c:v>148.04883265540829</c:v>
                </c:pt>
                <c:pt idx="2384">
                  <c:v>148.04883265540829</c:v>
                </c:pt>
                <c:pt idx="2385">
                  <c:v>147.04029116215159</c:v>
                </c:pt>
                <c:pt idx="2386">
                  <c:v>148.49440596704684</c:v>
                </c:pt>
                <c:pt idx="2387">
                  <c:v>147.47936868707916</c:v>
                </c:pt>
                <c:pt idx="2388">
                  <c:v>150.19266193431611</c:v>
                </c:pt>
                <c:pt idx="2389">
                  <c:v>150.92295153981317</c:v>
                </c:pt>
                <c:pt idx="2390">
                  <c:v>151.68637907171984</c:v>
                </c:pt>
                <c:pt idx="2391">
                  <c:v>152.49885450038622</c:v>
                </c:pt>
                <c:pt idx="2392">
                  <c:v>152.84087179199472</c:v>
                </c:pt>
                <c:pt idx="2393">
                  <c:v>153.77121279982262</c:v>
                </c:pt>
                <c:pt idx="2394">
                  <c:v>153.02146721480477</c:v>
                </c:pt>
                <c:pt idx="2395">
                  <c:v>152.17820740563849</c:v>
                </c:pt>
                <c:pt idx="2396">
                  <c:v>151.64997756164865</c:v>
                </c:pt>
                <c:pt idx="2397">
                  <c:v>149.62652431087281</c:v>
                </c:pt>
                <c:pt idx="2398">
                  <c:v>148.75332739773421</c:v>
                </c:pt>
                <c:pt idx="2399">
                  <c:v>148.64255383691415</c:v>
                </c:pt>
                <c:pt idx="2400">
                  <c:v>143.57442807480507</c:v>
                </c:pt>
                <c:pt idx="2401">
                  <c:v>143.76396697207227</c:v>
                </c:pt>
                <c:pt idx="2402">
                  <c:v>148.40989797857986</c:v>
                </c:pt>
                <c:pt idx="2403">
                  <c:v>150.16451352523518</c:v>
                </c:pt>
                <c:pt idx="2404">
                  <c:v>150.81964656468011</c:v>
                </c:pt>
                <c:pt idx="2405">
                  <c:v>151.9832710430849</c:v>
                </c:pt>
                <c:pt idx="2406">
                  <c:v>152.69353981804281</c:v>
                </c:pt>
                <c:pt idx="2407">
                  <c:v>153.38695720428672</c:v>
                </c:pt>
                <c:pt idx="2408">
                  <c:v>153.74309577135386</c:v>
                </c:pt>
                <c:pt idx="2409">
                  <c:v>151.81855421001279</c:v>
                </c:pt>
                <c:pt idx="2410">
                  <c:v>151.75196455107223</c:v>
                </c:pt>
                <c:pt idx="2411">
                  <c:v>151.77619038363684</c:v>
                </c:pt>
                <c:pt idx="2412">
                  <c:v>154.49246478902614</c:v>
                </c:pt>
                <c:pt idx="2413">
                  <c:v>154.90957588546252</c:v>
                </c:pt>
                <c:pt idx="2414">
                  <c:v>155.67102643880497</c:v>
                </c:pt>
                <c:pt idx="2415">
                  <c:v>156.03275075483131</c:v>
                </c:pt>
                <c:pt idx="2416">
                  <c:v>156.20590897256645</c:v>
                </c:pt>
                <c:pt idx="2417">
                  <c:v>156.17245724003556</c:v>
                </c:pt>
                <c:pt idx="2418">
                  <c:v>158.64647331977869</c:v>
                </c:pt>
                <c:pt idx="2419">
                  <c:v>157.93447861115362</c:v>
                </c:pt>
                <c:pt idx="2420">
                  <c:v>154.83297581125237</c:v>
                </c:pt>
                <c:pt idx="2421">
                  <c:v>155.19084031198668</c:v>
                </c:pt>
                <c:pt idx="2422">
                  <c:v>155.82924748516612</c:v>
                </c:pt>
                <c:pt idx="2423">
                  <c:v>156.53430707851038</c:v>
                </c:pt>
                <c:pt idx="2424">
                  <c:v>155.76002185480661</c:v>
                </c:pt>
                <c:pt idx="2425">
                  <c:v>156.66117889335328</c:v>
                </c:pt>
                <c:pt idx="2426">
                  <c:v>158.41083630329203</c:v>
                </c:pt>
                <c:pt idx="2427">
                  <c:v>159.79271293906328</c:v>
                </c:pt>
                <c:pt idx="2428">
                  <c:v>159.79271293906328</c:v>
                </c:pt>
                <c:pt idx="2429">
                  <c:v>160.07046273702883</c:v>
                </c:pt>
                <c:pt idx="2430">
                  <c:v>159.31833222548909</c:v>
                </c:pt>
                <c:pt idx="2431">
                  <c:v>158.7621422560911</c:v>
                </c:pt>
                <c:pt idx="2432">
                  <c:v>158.69235177471325</c:v>
                </c:pt>
                <c:pt idx="2433">
                  <c:v>160.89567869422015</c:v>
                </c:pt>
                <c:pt idx="2434">
                  <c:v>159.76920886057766</c:v>
                </c:pt>
                <c:pt idx="2435">
                  <c:v>157.93316062544415</c:v>
                </c:pt>
                <c:pt idx="2436">
                  <c:v>154.92234779459955</c:v>
                </c:pt>
                <c:pt idx="2437">
                  <c:v>147.68663763020001</c:v>
                </c:pt>
                <c:pt idx="2438">
                  <c:v>146.29682169955979</c:v>
                </c:pt>
                <c:pt idx="2439">
                  <c:v>149.12769810044907</c:v>
                </c:pt>
                <c:pt idx="2440">
                  <c:v>151.01665404763432</c:v>
                </c:pt>
                <c:pt idx="2441">
                  <c:v>146.49841075188505</c:v>
                </c:pt>
                <c:pt idx="2442">
                  <c:v>146.71650600619083</c:v>
                </c:pt>
                <c:pt idx="2443">
                  <c:v>146.70062741645287</c:v>
                </c:pt>
                <c:pt idx="2444">
                  <c:v>146.13524292770072</c:v>
                </c:pt>
                <c:pt idx="2445">
                  <c:v>145.84917726752062</c:v>
                </c:pt>
                <c:pt idx="2446">
                  <c:v>149.49080316340911</c:v>
                </c:pt>
                <c:pt idx="2447">
                  <c:v>147.63344749263908</c:v>
                </c:pt>
                <c:pt idx="2448">
                  <c:v>149.00666307946238</c:v>
                </c:pt>
                <c:pt idx="2449">
                  <c:v>147.54212991133983</c:v>
                </c:pt>
                <c:pt idx="2450">
                  <c:v>148.21853900580911</c:v>
                </c:pt>
                <c:pt idx="2451">
                  <c:v>150.34846667354319</c:v>
                </c:pt>
                <c:pt idx="2452">
                  <c:v>150.04890735014703</c:v>
                </c:pt>
                <c:pt idx="2453">
                  <c:v>151.75494570922461</c:v>
                </c:pt>
                <c:pt idx="2454">
                  <c:v>151.75494570922461</c:v>
                </c:pt>
                <c:pt idx="2455">
                  <c:v>152.85182362562819</c:v>
                </c:pt>
                <c:pt idx="2456">
                  <c:v>151.42297021349785</c:v>
                </c:pt>
                <c:pt idx="2457">
                  <c:v>152.05695272036692</c:v>
                </c:pt>
                <c:pt idx="2458">
                  <c:v>152.2492844921137</c:v>
                </c:pt>
                <c:pt idx="2459">
                  <c:v>151.15610948794151</c:v>
                </c:pt>
                <c:pt idx="2460">
                  <c:v>151.67520757380143</c:v>
                </c:pt>
                <c:pt idx="2461">
                  <c:v>152.62616564379897</c:v>
                </c:pt>
                <c:pt idx="2462">
                  <c:v>153.10641453184158</c:v>
                </c:pt>
                <c:pt idx="2463">
                  <c:v>152.0448398040846</c:v>
                </c:pt>
                <c:pt idx="2464">
                  <c:v>150.26486872282797</c:v>
                </c:pt>
                <c:pt idx="2465">
                  <c:v>150.75330795063658</c:v>
                </c:pt>
                <c:pt idx="2466">
                  <c:v>148.06147904209681</c:v>
                </c:pt>
                <c:pt idx="2467">
                  <c:v>146.75005188055817</c:v>
                </c:pt>
                <c:pt idx="2468">
                  <c:v>145.93104928456867</c:v>
                </c:pt>
                <c:pt idx="2469">
                  <c:v>145.85510820321326</c:v>
                </c:pt>
                <c:pt idx="2470">
                  <c:v>146.94897358085231</c:v>
                </c:pt>
                <c:pt idx="2471">
                  <c:v>146.4583377101946</c:v>
                </c:pt>
                <c:pt idx="2472">
                  <c:v>143.14743208554768</c:v>
                </c:pt>
                <c:pt idx="2473">
                  <c:v>142.72768501769235</c:v>
                </c:pt>
                <c:pt idx="2474">
                  <c:v>141.95010482971489</c:v>
                </c:pt>
                <c:pt idx="2475">
                  <c:v>144.29103573341331</c:v>
                </c:pt>
                <c:pt idx="2476">
                  <c:v>145.95546340080605</c:v>
                </c:pt>
                <c:pt idx="2477">
                  <c:v>145.13740222318046</c:v>
                </c:pt>
                <c:pt idx="2478">
                  <c:v>143.97321289375731</c:v>
                </c:pt>
                <c:pt idx="2479">
                  <c:v>143.97321289375731</c:v>
                </c:pt>
                <c:pt idx="2480">
                  <c:v>146.32917511066614</c:v>
                </c:pt>
                <c:pt idx="2481">
                  <c:v>145.68047509670794</c:v>
                </c:pt>
                <c:pt idx="2482">
                  <c:v>147.85110341837506</c:v>
                </c:pt>
                <c:pt idx="2483">
                  <c:v>147.61148106414785</c:v>
                </c:pt>
                <c:pt idx="2484">
                  <c:v>146.85815808934714</c:v>
                </c:pt>
                <c:pt idx="2485">
                  <c:v>148.68331725207145</c:v>
                </c:pt>
                <c:pt idx="2486">
                  <c:v>151.17299225726762</c:v>
                </c:pt>
                <c:pt idx="2487">
                  <c:v>150.00202471562434</c:v>
                </c:pt>
                <c:pt idx="2488">
                  <c:v>151.09971852794331</c:v>
                </c:pt>
                <c:pt idx="2489">
                  <c:v>150.63983565717331</c:v>
                </c:pt>
                <c:pt idx="2490">
                  <c:v>151.53857638858599</c:v>
                </c:pt>
                <c:pt idx="2491">
                  <c:v>151.08493825962992</c:v>
                </c:pt>
                <c:pt idx="2492">
                  <c:v>150.19354059145573</c:v>
                </c:pt>
                <c:pt idx="2493">
                  <c:v>151.77233056834481</c:v>
                </c:pt>
                <c:pt idx="2494">
                  <c:v>151.14631873695686</c:v>
                </c:pt>
                <c:pt idx="2495">
                  <c:v>152.27561282569107</c:v>
                </c:pt>
                <c:pt idx="2496">
                  <c:v>151.54478974978778</c:v>
                </c:pt>
                <c:pt idx="2497">
                  <c:v>150.647712190818</c:v>
                </c:pt>
                <c:pt idx="2498">
                  <c:v>149.51082399394826</c:v>
                </c:pt>
                <c:pt idx="2499">
                  <c:v>149.20781280321779</c:v>
                </c:pt>
                <c:pt idx="2500">
                  <c:v>150.09381300610556</c:v>
                </c:pt>
                <c:pt idx="2501">
                  <c:v>148.58020056061119</c:v>
                </c:pt>
                <c:pt idx="2502">
                  <c:v>144.43968569307469</c:v>
                </c:pt>
                <c:pt idx="2503">
                  <c:v>143.39034940404855</c:v>
                </c:pt>
                <c:pt idx="2504">
                  <c:v>140.81167898285074</c:v>
                </c:pt>
                <c:pt idx="2505">
                  <c:v>140.85536079493616</c:v>
                </c:pt>
                <c:pt idx="2506">
                  <c:v>142.88141863651884</c:v>
                </c:pt>
                <c:pt idx="2507">
                  <c:v>145.43730673331004</c:v>
                </c:pt>
                <c:pt idx="2508">
                  <c:v>145.40736962933769</c:v>
                </c:pt>
                <c:pt idx="2509">
                  <c:v>146.66937232677108</c:v>
                </c:pt>
                <c:pt idx="2510">
                  <c:v>146.6577301196707</c:v>
                </c:pt>
                <c:pt idx="2511">
                  <c:v>147.88151123152934</c:v>
                </c:pt>
                <c:pt idx="2512">
                  <c:v>145.46134428220185</c:v>
                </c:pt>
                <c:pt idx="2513">
                  <c:v>147.23343882981376</c:v>
                </c:pt>
                <c:pt idx="2514">
                  <c:v>148.04647910949851</c:v>
                </c:pt>
                <c:pt idx="2515">
                  <c:v>148.79418495472788</c:v>
                </c:pt>
                <c:pt idx="2516">
                  <c:v>146.65044981765647</c:v>
                </c:pt>
                <c:pt idx="2517">
                  <c:v>147.49226611866476</c:v>
                </c:pt>
                <c:pt idx="2518">
                  <c:v>149.21374373891044</c:v>
                </c:pt>
                <c:pt idx="2519">
                  <c:v>149.464286546159</c:v>
                </c:pt>
                <c:pt idx="2520">
                  <c:v>151.33576349238766</c:v>
                </c:pt>
                <c:pt idx="2521">
                  <c:v>152.26098946043834</c:v>
                </c:pt>
                <c:pt idx="2522">
                  <c:v>150.85221964007138</c:v>
                </c:pt>
                <c:pt idx="2523">
                  <c:v>150.48519200059502</c:v>
                </c:pt>
                <c:pt idx="2524">
                  <c:v>150.48519200059502</c:v>
                </c:pt>
                <c:pt idx="2525">
                  <c:v>149.28905720802322</c:v>
                </c:pt>
                <c:pt idx="2526">
                  <c:v>150.25881226468684</c:v>
                </c:pt>
                <c:pt idx="2527">
                  <c:v>150.70002367123928</c:v>
                </c:pt>
                <c:pt idx="2528">
                  <c:v>148.66075459194974</c:v>
                </c:pt>
                <c:pt idx="2529">
                  <c:v>147.78561208085907</c:v>
                </c:pt>
                <c:pt idx="2530">
                  <c:v>148.13384273366935</c:v>
                </c:pt>
                <c:pt idx="2531">
                  <c:v>147.58540377546757</c:v>
                </c:pt>
                <c:pt idx="2532">
                  <c:v>146.20848527641292</c:v>
                </c:pt>
                <c:pt idx="2533">
                  <c:v>145.47016223421048</c:v>
                </c:pt>
                <c:pt idx="2534">
                  <c:v>142.91217163640658</c:v>
                </c:pt>
                <c:pt idx="2535">
                  <c:v>143.41394762437056</c:v>
                </c:pt>
                <c:pt idx="2536">
                  <c:v>142.25214322146934</c:v>
                </c:pt>
                <c:pt idx="2537">
                  <c:v>135.98292453007184</c:v>
                </c:pt>
                <c:pt idx="2538">
                  <c:v>132.17435377765</c:v>
                </c:pt>
                <c:pt idx="2539">
                  <c:v>132.33737605766706</c:v>
                </c:pt>
                <c:pt idx="2540">
                  <c:v>135.86038323970288</c:v>
                </c:pt>
                <c:pt idx="2541">
                  <c:v>132.30972973838021</c:v>
                </c:pt>
                <c:pt idx="2542">
                  <c:v>132.97788573185926</c:v>
                </c:pt>
                <c:pt idx="2543">
                  <c:v>129.50966909860296</c:v>
                </c:pt>
                <c:pt idx="2544">
                  <c:v>129.59860175338031</c:v>
                </c:pt>
                <c:pt idx="2545">
                  <c:v>127.80168514157329</c:v>
                </c:pt>
                <c:pt idx="2546">
                  <c:v>129.69415571731716</c:v>
                </c:pt>
                <c:pt idx="2547">
                  <c:v>131.90140521334038</c:v>
                </c:pt>
                <c:pt idx="2548">
                  <c:v>130.99685906868359</c:v>
                </c:pt>
                <c:pt idx="2549">
                  <c:v>133.70051846799649</c:v>
                </c:pt>
                <c:pt idx="2550">
                  <c:v>135.5182404256459</c:v>
                </c:pt>
                <c:pt idx="2551">
                  <c:v>135.96240160973861</c:v>
                </c:pt>
                <c:pt idx="2552">
                  <c:v>135.83769505713266</c:v>
                </c:pt>
                <c:pt idx="2553">
                  <c:v>138.63747327140078</c:v>
                </c:pt>
                <c:pt idx="2554">
                  <c:v>137.65202790867198</c:v>
                </c:pt>
                <c:pt idx="2555">
                  <c:v>137.39931983918646</c:v>
                </c:pt>
                <c:pt idx="2556">
                  <c:v>135.57193265300089</c:v>
                </c:pt>
                <c:pt idx="2557">
                  <c:v>134.18170877440298</c:v>
                </c:pt>
                <c:pt idx="2558">
                  <c:v>135.58649325702936</c:v>
                </c:pt>
                <c:pt idx="2559">
                  <c:v>138.26024693298206</c:v>
                </c:pt>
                <c:pt idx="2560">
                  <c:v>139.11477238190309</c:v>
                </c:pt>
                <c:pt idx="2561">
                  <c:v>137.72508197371141</c:v>
                </c:pt>
                <c:pt idx="2562">
                  <c:v>141.11324666542325</c:v>
                </c:pt>
                <c:pt idx="2563">
                  <c:v>141.13088256944047</c:v>
                </c:pt>
                <c:pt idx="2564">
                  <c:v>139.82447630584267</c:v>
                </c:pt>
                <c:pt idx="2565">
                  <c:v>137.72388951045045</c:v>
                </c:pt>
                <c:pt idx="2566">
                  <c:v>138.03126260626706</c:v>
                </c:pt>
                <c:pt idx="2567">
                  <c:v>139.8608150546896</c:v>
                </c:pt>
                <c:pt idx="2568">
                  <c:v>139.82940306194712</c:v>
                </c:pt>
                <c:pt idx="2569">
                  <c:v>140.01059471638766</c:v>
                </c:pt>
                <c:pt idx="2570">
                  <c:v>141.12535958170554</c:v>
                </c:pt>
                <c:pt idx="2571">
                  <c:v>139.35342193715428</c:v>
                </c:pt>
                <c:pt idx="2572">
                  <c:v>138.97409309772283</c:v>
                </c:pt>
                <c:pt idx="2573">
                  <c:v>139.83561642314893</c:v>
                </c:pt>
                <c:pt idx="2574">
                  <c:v>138.9845114609501</c:v>
                </c:pt>
                <c:pt idx="2575">
                  <c:v>139.97356559407388</c:v>
                </c:pt>
                <c:pt idx="2576">
                  <c:v>140.20546831771702</c:v>
                </c:pt>
                <c:pt idx="2577">
                  <c:v>136.70907189476767</c:v>
                </c:pt>
                <c:pt idx="2578">
                  <c:v>136.1759466752855</c:v>
                </c:pt>
                <c:pt idx="2579">
                  <c:v>134.47022212232923</c:v>
                </c:pt>
                <c:pt idx="2580">
                  <c:v>135.64994485475691</c:v>
                </c:pt>
                <c:pt idx="2581">
                  <c:v>133.85422070621084</c:v>
                </c:pt>
                <c:pt idx="2582">
                  <c:v>133.85422070621084</c:v>
                </c:pt>
                <c:pt idx="2583">
                  <c:v>133.20445375144021</c:v>
                </c:pt>
                <c:pt idx="2584">
                  <c:v>134.4134545949855</c:v>
                </c:pt>
                <c:pt idx="2585">
                  <c:v>135.71345921370869</c:v>
                </c:pt>
                <c:pt idx="2586">
                  <c:v>137.3616003434058</c:v>
                </c:pt>
                <c:pt idx="2587">
                  <c:v>137.11419559737027</c:v>
                </c:pt>
                <c:pt idx="2588">
                  <c:v>137.48269812561674</c:v>
                </c:pt>
                <c:pt idx="2589">
                  <c:v>136.74676000993622</c:v>
                </c:pt>
                <c:pt idx="2590">
                  <c:v>137.06373557306469</c:v>
                </c:pt>
                <c:pt idx="2591">
                  <c:v>135.90425333546111</c:v>
                </c:pt>
                <c:pt idx="2592">
                  <c:v>134.9461091052857</c:v>
                </c:pt>
                <c:pt idx="2593">
                  <c:v>134.57638273316616</c:v>
                </c:pt>
                <c:pt idx="2594">
                  <c:v>132.59159039653488</c:v>
                </c:pt>
                <c:pt idx="2595">
                  <c:v>133.52726610842493</c:v>
                </c:pt>
                <c:pt idx="2596">
                  <c:v>128.81515339093446</c:v>
                </c:pt>
                <c:pt idx="2597">
                  <c:v>128.5638888296069</c:v>
                </c:pt>
                <c:pt idx="2598">
                  <c:v>129.26395890562245</c:v>
                </c:pt>
                <c:pt idx="2599">
                  <c:v>129.50646827616566</c:v>
                </c:pt>
                <c:pt idx="2600">
                  <c:v>131.68290201107686</c:v>
                </c:pt>
                <c:pt idx="2601">
                  <c:v>132.44601573686225</c:v>
                </c:pt>
                <c:pt idx="2602">
                  <c:v>133.11266546095899</c:v>
                </c:pt>
                <c:pt idx="2603">
                  <c:v>133.21854364628675</c:v>
                </c:pt>
                <c:pt idx="2604">
                  <c:v>133.21854364628675</c:v>
                </c:pt>
                <c:pt idx="2605">
                  <c:v>134.09785977879073</c:v>
                </c:pt>
                <c:pt idx="2606">
                  <c:v>132.74400602965187</c:v>
                </c:pt>
                <c:pt idx="2607">
                  <c:v>132.06775383824325</c:v>
                </c:pt>
                <c:pt idx="2608">
                  <c:v>132.73026132153879</c:v>
                </c:pt>
                <c:pt idx="2609">
                  <c:v>132.73026132153879</c:v>
                </c:pt>
                <c:pt idx="2610">
                  <c:v>136.01210849935305</c:v>
                </c:pt>
                <c:pt idx="2611">
                  <c:v>136.32892715942086</c:v>
                </c:pt>
                <c:pt idx="2612">
                  <c:v>134.29163505869553</c:v>
                </c:pt>
                <c:pt idx="2613">
                  <c:v>134.49419690999682</c:v>
                </c:pt>
                <c:pt idx="2614">
                  <c:v>134.99788711530076</c:v>
                </c:pt>
                <c:pt idx="2615">
                  <c:v>136.13841546317761</c:v>
                </c:pt>
                <c:pt idx="2616">
                  <c:v>135.19941340640173</c:v>
                </c:pt>
                <c:pt idx="2617">
                  <c:v>133.75276718719348</c:v>
                </c:pt>
                <c:pt idx="2618">
                  <c:v>132.75712312552236</c:v>
                </c:pt>
                <c:pt idx="2619">
                  <c:v>132.75712312552236</c:v>
                </c:pt>
                <c:pt idx="2620">
                  <c:v>133.72185728424512</c:v>
                </c:pt>
                <c:pt idx="2621">
                  <c:v>133.40968295477259</c:v>
                </c:pt>
                <c:pt idx="2622">
                  <c:v>133.82067483184352</c:v>
                </c:pt>
                <c:pt idx="2623">
                  <c:v>133.49623068302802</c:v>
                </c:pt>
                <c:pt idx="2624">
                  <c:v>135.65826071697145</c:v>
                </c:pt>
                <c:pt idx="2625">
                  <c:v>136.08986965621202</c:v>
                </c:pt>
                <c:pt idx="2626">
                  <c:v>137.61615986900705</c:v>
                </c:pt>
                <c:pt idx="2627">
                  <c:v>138.23363617389558</c:v>
                </c:pt>
                <c:pt idx="2628">
                  <c:v>138.58208649099075</c:v>
                </c:pt>
                <c:pt idx="2629">
                  <c:v>137.09957223211754</c:v>
                </c:pt>
                <c:pt idx="2630">
                  <c:v>136.25050700970715</c:v>
                </c:pt>
                <c:pt idx="2631">
                  <c:v>136.40618622648574</c:v>
                </c:pt>
                <c:pt idx="2632">
                  <c:v>136.5317400556192</c:v>
                </c:pt>
                <c:pt idx="2633">
                  <c:v>137.56253040287632</c:v>
                </c:pt>
                <c:pt idx="2634">
                  <c:v>137.84649356204366</c:v>
                </c:pt>
                <c:pt idx="2635">
                  <c:v>138.03424376441944</c:v>
                </c:pt>
                <c:pt idx="2636">
                  <c:v>138.26498540541377</c:v>
                </c:pt>
                <c:pt idx="2637">
                  <c:v>139.25463577016802</c:v>
                </c:pt>
                <c:pt idx="2638">
                  <c:v>138.05542567760739</c:v>
                </c:pt>
                <c:pt idx="2639">
                  <c:v>138.83871713699261</c:v>
                </c:pt>
                <c:pt idx="2640">
                  <c:v>138.89485705209376</c:v>
                </c:pt>
                <c:pt idx="2641">
                  <c:v>138.68783915386996</c:v>
                </c:pt>
                <c:pt idx="2642">
                  <c:v>139.17398759699304</c:v>
                </c:pt>
                <c:pt idx="2643">
                  <c:v>139.69760449099974</c:v>
                </c:pt>
                <c:pt idx="2644">
                  <c:v>139.69760449099974</c:v>
                </c:pt>
                <c:pt idx="2645">
                  <c:v>141.57937427800715</c:v>
                </c:pt>
                <c:pt idx="2646">
                  <c:v>142.12787599743322</c:v>
                </c:pt>
                <c:pt idx="2647">
                  <c:v>142.41174501476419</c:v>
                </c:pt>
                <c:pt idx="2648">
                  <c:v>143.14366641209202</c:v>
                </c:pt>
                <c:pt idx="2649">
                  <c:v>142.84994388255211</c:v>
                </c:pt>
                <c:pt idx="2650">
                  <c:v>142.53635742553371</c:v>
                </c:pt>
                <c:pt idx="2651">
                  <c:v>141.8831699840409</c:v>
                </c:pt>
                <c:pt idx="2652">
                  <c:v>142.3850714944534</c:v>
                </c:pt>
                <c:pt idx="2653">
                  <c:v>141.55317146687833</c:v>
                </c:pt>
                <c:pt idx="2654">
                  <c:v>140.30033190818699</c:v>
                </c:pt>
                <c:pt idx="2655">
                  <c:v>137.97374194423216</c:v>
                </c:pt>
                <c:pt idx="2656">
                  <c:v>137.72674514615431</c:v>
                </c:pt>
                <c:pt idx="2657">
                  <c:v>138.25450428096221</c:v>
                </c:pt>
                <c:pt idx="2658">
                  <c:v>139.41238610734717</c:v>
                </c:pt>
                <c:pt idx="2659">
                  <c:v>138.93398867542027</c:v>
                </c:pt>
                <c:pt idx="2660">
                  <c:v>140.01592942044982</c:v>
                </c:pt>
                <c:pt idx="2661">
                  <c:v>138.73757742409654</c:v>
                </c:pt>
                <c:pt idx="2662">
                  <c:v>139.64538715241486</c:v>
                </c:pt>
                <c:pt idx="2663">
                  <c:v>140.26593875729216</c:v>
                </c:pt>
                <c:pt idx="2664">
                  <c:v>140.50756947069573</c:v>
                </c:pt>
                <c:pt idx="2665">
                  <c:v>138.44793437413358</c:v>
                </c:pt>
                <c:pt idx="2666">
                  <c:v>138.47463927505649</c:v>
                </c:pt>
                <c:pt idx="2667">
                  <c:v>137.11281485043654</c:v>
                </c:pt>
                <c:pt idx="2668">
                  <c:v>138.18766357712462</c:v>
                </c:pt>
                <c:pt idx="2669">
                  <c:v>138.58167854303304</c:v>
                </c:pt>
                <c:pt idx="2670">
                  <c:v>138.13227679671459</c:v>
                </c:pt>
                <c:pt idx="2671">
                  <c:v>136.43075724578381</c:v>
                </c:pt>
                <c:pt idx="2672">
                  <c:v>134.23995119051688</c:v>
                </c:pt>
                <c:pt idx="2673">
                  <c:v>136.118520155087</c:v>
                </c:pt>
                <c:pt idx="2674">
                  <c:v>137.90683847917029</c:v>
                </c:pt>
                <c:pt idx="2675">
                  <c:v>137.74720530526326</c:v>
                </c:pt>
                <c:pt idx="2676">
                  <c:v>135.11374433528593</c:v>
                </c:pt>
                <c:pt idx="2677">
                  <c:v>135.89044586612374</c:v>
                </c:pt>
                <c:pt idx="2678">
                  <c:v>135.89044586612374</c:v>
                </c:pt>
                <c:pt idx="2679">
                  <c:v>135.41010283624476</c:v>
                </c:pt>
                <c:pt idx="2680">
                  <c:v>133.92652163655913</c:v>
                </c:pt>
                <c:pt idx="2681">
                  <c:v>134.38841286650546</c:v>
                </c:pt>
                <c:pt idx="2682">
                  <c:v>136.26221197803179</c:v>
                </c:pt>
                <c:pt idx="2683">
                  <c:v>134.61425913200748</c:v>
                </c:pt>
                <c:pt idx="2684">
                  <c:v>133.6191171601304</c:v>
                </c:pt>
                <c:pt idx="2685">
                  <c:v>133.82776685018499</c:v>
                </c:pt>
                <c:pt idx="2686">
                  <c:v>132.57963438331319</c:v>
                </c:pt>
                <c:pt idx="2687">
                  <c:v>132.92287551879477</c:v>
                </c:pt>
                <c:pt idx="2688">
                  <c:v>133.57756922966985</c:v>
                </c:pt>
                <c:pt idx="2689">
                  <c:v>133.29799935620073</c:v>
                </c:pt>
                <c:pt idx="2690">
                  <c:v>133.51860505947698</c:v>
                </c:pt>
                <c:pt idx="2691">
                  <c:v>134.16008753264518</c:v>
                </c:pt>
                <c:pt idx="2692">
                  <c:v>134.89188340752449</c:v>
                </c:pt>
                <c:pt idx="2693">
                  <c:v>135.9307385720991</c:v>
                </c:pt>
                <c:pt idx="2694">
                  <c:v>136.56594492284125</c:v>
                </c:pt>
                <c:pt idx="2695">
                  <c:v>136.79668656383558</c:v>
                </c:pt>
                <c:pt idx="2696">
                  <c:v>134.54977197407962</c:v>
                </c:pt>
                <c:pt idx="2697">
                  <c:v>133.7547441657577</c:v>
                </c:pt>
                <c:pt idx="2698">
                  <c:v>132.54960313750448</c:v>
                </c:pt>
                <c:pt idx="2699">
                  <c:v>132.7195291521902</c:v>
                </c:pt>
                <c:pt idx="2700">
                  <c:v>131.73461725986766</c:v>
                </c:pt>
                <c:pt idx="2701">
                  <c:v>131.39724429885447</c:v>
                </c:pt>
                <c:pt idx="2702">
                  <c:v>131.51103039843906</c:v>
                </c:pt>
                <c:pt idx="2703">
                  <c:v>130.31091026812669</c:v>
                </c:pt>
                <c:pt idx="2704">
                  <c:v>128.74285246058619</c:v>
                </c:pt>
                <c:pt idx="2705">
                  <c:v>129.4775667323936</c:v>
                </c:pt>
                <c:pt idx="2706">
                  <c:v>129.90283678798386</c:v>
                </c:pt>
                <c:pt idx="2707">
                  <c:v>130.60604492521244</c:v>
                </c:pt>
                <c:pt idx="2708">
                  <c:v>131.52781902592878</c:v>
                </c:pt>
                <c:pt idx="2709">
                  <c:v>131.25772609732303</c:v>
                </c:pt>
                <c:pt idx="2710">
                  <c:v>130.02540945896493</c:v>
                </c:pt>
                <c:pt idx="2711">
                  <c:v>128.00500012756569</c:v>
                </c:pt>
                <c:pt idx="2712">
                  <c:v>128.03578450806557</c:v>
                </c:pt>
                <c:pt idx="2713">
                  <c:v>128.25212244809208</c:v>
                </c:pt>
                <c:pt idx="2714">
                  <c:v>128.25212244809208</c:v>
                </c:pt>
                <c:pt idx="2715">
                  <c:v>126.81871884720282</c:v>
                </c:pt>
                <c:pt idx="2716">
                  <c:v>125.16747103690481</c:v>
                </c:pt>
                <c:pt idx="2717">
                  <c:v>124.15692118447177</c:v>
                </c:pt>
                <c:pt idx="2718">
                  <c:v>122.64186523081939</c:v>
                </c:pt>
                <c:pt idx="2719">
                  <c:v>123.35467583535986</c:v>
                </c:pt>
                <c:pt idx="2720">
                  <c:v>123.47012510738735</c:v>
                </c:pt>
                <c:pt idx="2721">
                  <c:v>125.17879943788385</c:v>
                </c:pt>
                <c:pt idx="2722">
                  <c:v>124.99421867733327</c:v>
                </c:pt>
                <c:pt idx="2723">
                  <c:v>124.43090530898169</c:v>
                </c:pt>
                <c:pt idx="2724">
                  <c:v>123.8326966999412</c:v>
                </c:pt>
                <c:pt idx="2725">
                  <c:v>123.50326303379697</c:v>
                </c:pt>
                <c:pt idx="2726">
                  <c:v>122.47253544776413</c:v>
                </c:pt>
                <c:pt idx="2727">
                  <c:v>123.64573101286868</c:v>
                </c:pt>
                <c:pt idx="2728">
                  <c:v>123.60741528545756</c:v>
                </c:pt>
                <c:pt idx="2729">
                  <c:v>124.88990952261206</c:v>
                </c:pt>
                <c:pt idx="2730">
                  <c:v>126.15856490981704</c:v>
                </c:pt>
                <c:pt idx="2731">
                  <c:v>125.16238737773971</c:v>
                </c:pt>
                <c:pt idx="2732">
                  <c:v>122.69125831431253</c:v>
                </c:pt>
                <c:pt idx="2733">
                  <c:v>123.11295098011993</c:v>
                </c:pt>
                <c:pt idx="2734">
                  <c:v>125.3110687180132</c:v>
                </c:pt>
                <c:pt idx="2735">
                  <c:v>125.95697585749181</c:v>
                </c:pt>
                <c:pt idx="2736">
                  <c:v>126.67154377631158</c:v>
                </c:pt>
                <c:pt idx="2737">
                  <c:v>125.24890372538302</c:v>
                </c:pt>
                <c:pt idx="2738">
                  <c:v>129.97269003058597</c:v>
                </c:pt>
                <c:pt idx="2739">
                  <c:v>130.21607805826883</c:v>
                </c:pt>
                <c:pt idx="2740">
                  <c:v>133.70936780061723</c:v>
                </c:pt>
                <c:pt idx="2741">
                  <c:v>133.70936780061723</c:v>
                </c:pt>
                <c:pt idx="2742">
                  <c:v>134.45581842136141</c:v>
                </c:pt>
                <c:pt idx="2743">
                  <c:v>131.37775693872155</c:v>
                </c:pt>
                <c:pt idx="2744">
                  <c:v>134.02248354845369</c:v>
                </c:pt>
                <c:pt idx="2745">
                  <c:v>131.93764982035091</c:v>
                </c:pt>
                <c:pt idx="2746">
                  <c:v>132.75737417041938</c:v>
                </c:pt>
                <c:pt idx="2747">
                  <c:v>133.12590807927799</c:v>
                </c:pt>
                <c:pt idx="2748">
                  <c:v>134.56922795360043</c:v>
                </c:pt>
                <c:pt idx="2749">
                  <c:v>135.84111554385487</c:v>
                </c:pt>
                <c:pt idx="2750">
                  <c:v>135.58680706315067</c:v>
                </c:pt>
                <c:pt idx="2751">
                  <c:v>137.40961267996522</c:v>
                </c:pt>
                <c:pt idx="2752">
                  <c:v>139.79940319675055</c:v>
                </c:pt>
                <c:pt idx="2753">
                  <c:v>140.13401466389627</c:v>
                </c:pt>
                <c:pt idx="2754">
                  <c:v>137.72461126452947</c:v>
                </c:pt>
                <c:pt idx="2755">
                  <c:v>136.22468076592392</c:v>
                </c:pt>
                <c:pt idx="2756">
                  <c:v>137.00888226306088</c:v>
                </c:pt>
                <c:pt idx="2757">
                  <c:v>136.51695978730581</c:v>
                </c:pt>
                <c:pt idx="2758">
                  <c:v>137.52992594687288</c:v>
                </c:pt>
                <c:pt idx="2759">
                  <c:v>139.58545018324594</c:v>
                </c:pt>
                <c:pt idx="2760">
                  <c:v>138.19390831893855</c:v>
                </c:pt>
                <c:pt idx="2761">
                  <c:v>137.43656862578516</c:v>
                </c:pt>
                <c:pt idx="2762">
                  <c:v>134.90412184625532</c:v>
                </c:pt>
                <c:pt idx="2763">
                  <c:v>137.00018983350077</c:v>
                </c:pt>
                <c:pt idx="2764">
                  <c:v>137.08777312195653</c:v>
                </c:pt>
                <c:pt idx="2765">
                  <c:v>137.70164065645005</c:v>
                </c:pt>
                <c:pt idx="2766">
                  <c:v>138.20906515459751</c:v>
                </c:pt>
                <c:pt idx="2767">
                  <c:v>139.15814038786723</c:v>
                </c:pt>
                <c:pt idx="2768">
                  <c:v>137.90018578939865</c:v>
                </c:pt>
                <c:pt idx="2769">
                  <c:v>136.68563057750634</c:v>
                </c:pt>
                <c:pt idx="2770">
                  <c:v>137.17055517675632</c:v>
                </c:pt>
                <c:pt idx="2771">
                  <c:v>137.59089847624213</c:v>
                </c:pt>
                <c:pt idx="2772">
                  <c:v>138.02187980324007</c:v>
                </c:pt>
                <c:pt idx="2773">
                  <c:v>138.40312286001145</c:v>
                </c:pt>
                <c:pt idx="2774">
                  <c:v>139.34231320046013</c:v>
                </c:pt>
                <c:pt idx="2775">
                  <c:v>141.02610270553728</c:v>
                </c:pt>
                <c:pt idx="2776">
                  <c:v>141.3076181769585</c:v>
                </c:pt>
                <c:pt idx="2777">
                  <c:v>141.17095561113092</c:v>
                </c:pt>
                <c:pt idx="2778">
                  <c:v>140.57146039699307</c:v>
                </c:pt>
                <c:pt idx="2779">
                  <c:v>139.92702814628458</c:v>
                </c:pt>
                <c:pt idx="2780">
                  <c:v>139.65357749218091</c:v>
                </c:pt>
                <c:pt idx="2781">
                  <c:v>140.44574966479894</c:v>
                </c:pt>
                <c:pt idx="2782">
                  <c:v>140.26393039811583</c:v>
                </c:pt>
                <c:pt idx="2783">
                  <c:v>141.21994074666634</c:v>
                </c:pt>
                <c:pt idx="2784">
                  <c:v>141.21994074666634</c:v>
                </c:pt>
                <c:pt idx="2785">
                  <c:v>141.74132961721179</c:v>
                </c:pt>
                <c:pt idx="2786">
                  <c:v>140.8576829602338</c:v>
                </c:pt>
                <c:pt idx="2787">
                  <c:v>141.18783838045701</c:v>
                </c:pt>
                <c:pt idx="2788">
                  <c:v>142.4131257616979</c:v>
                </c:pt>
                <c:pt idx="2789">
                  <c:v>142.96837431273198</c:v>
                </c:pt>
                <c:pt idx="2790">
                  <c:v>143.81640397494206</c:v>
                </c:pt>
                <c:pt idx="2791">
                  <c:v>144.64538560558898</c:v>
                </c:pt>
                <c:pt idx="2792">
                  <c:v>145.66214881922386</c:v>
                </c:pt>
                <c:pt idx="2793">
                  <c:v>147.15589733723974</c:v>
                </c:pt>
                <c:pt idx="2794">
                  <c:v>143.99470861306659</c:v>
                </c:pt>
                <c:pt idx="2795">
                  <c:v>142.75931667471974</c:v>
                </c:pt>
                <c:pt idx="2796">
                  <c:v>142.38409869547738</c:v>
                </c:pt>
                <c:pt idx="2797">
                  <c:v>141.67524204806531</c:v>
                </c:pt>
                <c:pt idx="2798">
                  <c:v>142.98321734226965</c:v>
                </c:pt>
                <c:pt idx="2799">
                  <c:v>141.69767918573851</c:v>
                </c:pt>
                <c:pt idx="2800">
                  <c:v>142.24348217252137</c:v>
                </c:pt>
                <c:pt idx="2801">
                  <c:v>140.94231647114933</c:v>
                </c:pt>
                <c:pt idx="2802">
                  <c:v>142.27137953670521</c:v>
                </c:pt>
                <c:pt idx="2803">
                  <c:v>143.80824501578817</c:v>
                </c:pt>
                <c:pt idx="2804">
                  <c:v>144.56307425997116</c:v>
                </c:pt>
                <c:pt idx="2805">
                  <c:v>144.26618228860607</c:v>
                </c:pt>
                <c:pt idx="2806">
                  <c:v>142.61094914056753</c:v>
                </c:pt>
                <c:pt idx="2807">
                  <c:v>144.11317042385858</c:v>
                </c:pt>
                <c:pt idx="2808">
                  <c:v>143.11360378567116</c:v>
                </c:pt>
                <c:pt idx="2809">
                  <c:v>142.72846953299563</c:v>
                </c:pt>
                <c:pt idx="2810">
                  <c:v>143.8950751695528</c:v>
                </c:pt>
                <c:pt idx="2811">
                  <c:v>143.59469995024128</c:v>
                </c:pt>
                <c:pt idx="2812">
                  <c:v>145.62888537036568</c:v>
                </c:pt>
                <c:pt idx="2813">
                  <c:v>144.19601523988266</c:v>
                </c:pt>
                <c:pt idx="2814">
                  <c:v>142.69175421680313</c:v>
                </c:pt>
                <c:pt idx="2815">
                  <c:v>142.94942042300528</c:v>
                </c:pt>
                <c:pt idx="2816">
                  <c:v>144.06283592200154</c:v>
                </c:pt>
                <c:pt idx="2817">
                  <c:v>144.90709991075593</c:v>
                </c:pt>
                <c:pt idx="2818">
                  <c:v>143.6598147204117</c:v>
                </c:pt>
                <c:pt idx="2819">
                  <c:v>142.43870096058413</c:v>
                </c:pt>
                <c:pt idx="2820">
                  <c:v>141.49806711197749</c:v>
                </c:pt>
                <c:pt idx="2821">
                  <c:v>141.12510853680851</c:v>
                </c:pt>
                <c:pt idx="2822">
                  <c:v>140.8607896408347</c:v>
                </c:pt>
                <c:pt idx="2823">
                  <c:v>140.35072917126831</c:v>
                </c:pt>
                <c:pt idx="2824">
                  <c:v>139.87026061894085</c:v>
                </c:pt>
                <c:pt idx="2825">
                  <c:v>139.5866426465069</c:v>
                </c:pt>
                <c:pt idx="2826">
                  <c:v>140.09745625076442</c:v>
                </c:pt>
                <c:pt idx="2827">
                  <c:v>140.43347984545599</c:v>
                </c:pt>
                <c:pt idx="2828">
                  <c:v>137.76546882152314</c:v>
                </c:pt>
                <c:pt idx="2829">
                  <c:v>137.63169327201155</c:v>
                </c:pt>
                <c:pt idx="2830">
                  <c:v>139.82657880685539</c:v>
                </c:pt>
                <c:pt idx="2831">
                  <c:v>138.37673176520985</c:v>
                </c:pt>
                <c:pt idx="2832">
                  <c:v>139.05169735152114</c:v>
                </c:pt>
                <c:pt idx="2833">
                  <c:v>138.43450347214178</c:v>
                </c:pt>
                <c:pt idx="2834">
                  <c:v>138.21192079030135</c:v>
                </c:pt>
                <c:pt idx="2835">
                  <c:v>138.86106013282941</c:v>
                </c:pt>
                <c:pt idx="2836">
                  <c:v>139.52824332733235</c:v>
                </c:pt>
                <c:pt idx="2837">
                  <c:v>138.67848773145514</c:v>
                </c:pt>
                <c:pt idx="2838">
                  <c:v>138.97836086097257</c:v>
                </c:pt>
                <c:pt idx="2839">
                  <c:v>140.71261039035531</c:v>
                </c:pt>
                <c:pt idx="2840">
                  <c:v>140.69393892613775</c:v>
                </c:pt>
                <c:pt idx="2841">
                  <c:v>141.11061069400427</c:v>
                </c:pt>
                <c:pt idx="2842">
                  <c:v>141.11061069400427</c:v>
                </c:pt>
                <c:pt idx="2843">
                  <c:v>142.06646413949414</c:v>
                </c:pt>
                <c:pt idx="2844">
                  <c:v>141.30931273001354</c:v>
                </c:pt>
                <c:pt idx="2845">
                  <c:v>142.01813799681344</c:v>
                </c:pt>
                <c:pt idx="2846">
                  <c:v>141.20195965591566</c:v>
                </c:pt>
                <c:pt idx="2847">
                  <c:v>141.55147691382331</c:v>
                </c:pt>
                <c:pt idx="2848">
                  <c:v>140.80919991449247</c:v>
                </c:pt>
                <c:pt idx="2849">
                  <c:v>141.3743333583476</c:v>
                </c:pt>
                <c:pt idx="2850">
                  <c:v>140.11270722825978</c:v>
                </c:pt>
                <c:pt idx="2851">
                  <c:v>141.21535917729534</c:v>
                </c:pt>
                <c:pt idx="2852">
                  <c:v>140.47057172899406</c:v>
                </c:pt>
                <c:pt idx="2853">
                  <c:v>139.53712404056523</c:v>
                </c:pt>
                <c:pt idx="2854">
                  <c:v>139.30478198835226</c:v>
                </c:pt>
                <c:pt idx="2855">
                  <c:v>138.86765006137676</c:v>
                </c:pt>
                <c:pt idx="2856">
                  <c:v>139.25928010076331</c:v>
                </c:pt>
                <c:pt idx="2857">
                  <c:v>138.11445260902457</c:v>
                </c:pt>
                <c:pt idx="2858">
                  <c:v>139.13272209204166</c:v>
                </c:pt>
                <c:pt idx="2859">
                  <c:v>139.05913455659601</c:v>
                </c:pt>
                <c:pt idx="2860">
                  <c:v>138.93116442032857</c:v>
                </c:pt>
                <c:pt idx="2861">
                  <c:v>138.15267419459929</c:v>
                </c:pt>
                <c:pt idx="2862">
                  <c:v>137.5196958673184</c:v>
                </c:pt>
                <c:pt idx="2863">
                  <c:v>137.87109596195384</c:v>
                </c:pt>
                <c:pt idx="2864">
                  <c:v>137.27969694574566</c:v>
                </c:pt>
                <c:pt idx="2865">
                  <c:v>137.27969694574566</c:v>
                </c:pt>
                <c:pt idx="2866">
                  <c:v>137.74290616140144</c:v>
                </c:pt>
                <c:pt idx="2867">
                  <c:v>137.73195432776794</c:v>
                </c:pt>
                <c:pt idx="2868">
                  <c:v>137.6947683023935</c:v>
                </c:pt>
                <c:pt idx="2869">
                  <c:v>137.68187087080796</c:v>
                </c:pt>
                <c:pt idx="2870">
                  <c:v>137.68187087080796</c:v>
                </c:pt>
                <c:pt idx="2871">
                  <c:v>138.29464008387691</c:v>
                </c:pt>
                <c:pt idx="2872">
                  <c:v>137.2971759467022</c:v>
                </c:pt>
                <c:pt idx="2873">
                  <c:v>136.35855045727189</c:v>
                </c:pt>
                <c:pt idx="2874">
                  <c:v>136.58584023093186</c:v>
                </c:pt>
                <c:pt idx="2875">
                  <c:v>136.5381730811059</c:v>
                </c:pt>
                <c:pt idx="2876">
                  <c:v>135.97489109336647</c:v>
                </c:pt>
                <c:pt idx="2877">
                  <c:v>137.15555524415805</c:v>
                </c:pt>
                <c:pt idx="2878">
                  <c:v>137.2942575497741</c:v>
                </c:pt>
                <c:pt idx="2879">
                  <c:v>138.39621912534281</c:v>
                </c:pt>
                <c:pt idx="2880">
                  <c:v>138.74466944243801</c:v>
                </c:pt>
                <c:pt idx="2881">
                  <c:v>138.84122758596303</c:v>
                </c:pt>
                <c:pt idx="2882">
                  <c:v>139.66239544418951</c:v>
                </c:pt>
                <c:pt idx="2883">
                  <c:v>140.28683824497097</c:v>
                </c:pt>
                <c:pt idx="2884">
                  <c:v>140.28683824497097</c:v>
                </c:pt>
                <c:pt idx="2885">
                  <c:v>140.69641799449604</c:v>
                </c:pt>
                <c:pt idx="2886">
                  <c:v>140.40586490678132</c:v>
                </c:pt>
                <c:pt idx="2887">
                  <c:v>139.87327315770531</c:v>
                </c:pt>
                <c:pt idx="2888">
                  <c:v>139.46428963981074</c:v>
                </c:pt>
                <c:pt idx="2889">
                  <c:v>139.34833827798917</c:v>
                </c:pt>
                <c:pt idx="2890">
                  <c:v>139.79158942433008</c:v>
                </c:pt>
                <c:pt idx="2891">
                  <c:v>141.76128768652669</c:v>
                </c:pt>
                <c:pt idx="2892">
                  <c:v>141.1978487957266</c:v>
                </c:pt>
                <c:pt idx="2893">
                  <c:v>141.68732358373549</c:v>
                </c:pt>
                <c:pt idx="2894">
                  <c:v>141.23522310477381</c:v>
                </c:pt>
                <c:pt idx="2895">
                  <c:v>141.65766890527235</c:v>
                </c:pt>
                <c:pt idx="2896">
                  <c:v>141.22295328543086</c:v>
                </c:pt>
                <c:pt idx="2897">
                  <c:v>139.99035422156362</c:v>
                </c:pt>
                <c:pt idx="2898">
                  <c:v>140.28090730927835</c:v>
                </c:pt>
                <c:pt idx="2899">
                  <c:v>139.8501456465653</c:v>
                </c:pt>
                <c:pt idx="2900">
                  <c:v>139.86737360262481</c:v>
                </c:pt>
                <c:pt idx="2901">
                  <c:v>140.37526880995424</c:v>
                </c:pt>
                <c:pt idx="2902">
                  <c:v>139.77938236621139</c:v>
                </c:pt>
                <c:pt idx="2903">
                  <c:v>139.36528380853954</c:v>
                </c:pt>
                <c:pt idx="2904">
                  <c:v>139.36528380853954</c:v>
                </c:pt>
                <c:pt idx="2905">
                  <c:v>139.41006394204953</c:v>
                </c:pt>
                <c:pt idx="2906">
                  <c:v>138.57339406143066</c:v>
                </c:pt>
                <c:pt idx="2907">
                  <c:v>136.99802457126378</c:v>
                </c:pt>
                <c:pt idx="2908">
                  <c:v>136.85511726362225</c:v>
                </c:pt>
                <c:pt idx="2909">
                  <c:v>137.28500026919565</c:v>
                </c:pt>
                <c:pt idx="2910">
                  <c:v>137.24451927954752</c:v>
                </c:pt>
                <c:pt idx="2911">
                  <c:v>136.7502746384948</c:v>
                </c:pt>
                <c:pt idx="2912">
                  <c:v>136.73128936815598</c:v>
                </c:pt>
                <c:pt idx="2913">
                  <c:v>135.92938920577748</c:v>
                </c:pt>
                <c:pt idx="2914">
                  <c:v>136.11058086021802</c:v>
                </c:pt>
                <c:pt idx="2915">
                  <c:v>136.66413485819706</c:v>
                </c:pt>
                <c:pt idx="2916">
                  <c:v>135.63174409972132</c:v>
                </c:pt>
                <c:pt idx="2917">
                  <c:v>136.9392800653558</c:v>
                </c:pt>
                <c:pt idx="2918">
                  <c:v>137.43587825231828</c:v>
                </c:pt>
                <c:pt idx="2919">
                  <c:v>137.61148415779962</c:v>
                </c:pt>
                <c:pt idx="2920">
                  <c:v>137.97731933401502</c:v>
                </c:pt>
                <c:pt idx="2921">
                  <c:v>137.51740508263288</c:v>
                </c:pt>
                <c:pt idx="2922">
                  <c:v>138.47394890158961</c:v>
                </c:pt>
                <c:pt idx="2923">
                  <c:v>138.60543366641571</c:v>
                </c:pt>
                <c:pt idx="2924">
                  <c:v>137.75944374399413</c:v>
                </c:pt>
                <c:pt idx="2925">
                  <c:v>137.61615986900705</c:v>
                </c:pt>
                <c:pt idx="2926">
                  <c:v>138.3781438927557</c:v>
                </c:pt>
                <c:pt idx="2927">
                  <c:v>138.24383487283791</c:v>
                </c:pt>
                <c:pt idx="2928">
                  <c:v>138.24932647996073</c:v>
                </c:pt>
                <c:pt idx="2929">
                  <c:v>138.03242368891586</c:v>
                </c:pt>
                <c:pt idx="2930">
                  <c:v>138.74551671896552</c:v>
                </c:pt>
                <c:pt idx="2931">
                  <c:v>139.57299208023022</c:v>
                </c:pt>
                <c:pt idx="2932">
                  <c:v>137.71504017782971</c:v>
                </c:pt>
                <c:pt idx="2933">
                  <c:v>137.71504017782971</c:v>
                </c:pt>
                <c:pt idx="2934">
                  <c:v>136.59343433906741</c:v>
                </c:pt>
                <c:pt idx="2935">
                  <c:v>135.75629374926658</c:v>
                </c:pt>
                <c:pt idx="2936">
                  <c:v>134.16140551835468</c:v>
                </c:pt>
                <c:pt idx="2937">
                  <c:v>133.87486914899262</c:v>
                </c:pt>
                <c:pt idx="2938">
                  <c:v>134.31780648921224</c:v>
                </c:pt>
                <c:pt idx="2939">
                  <c:v>134.8217163588011</c:v>
                </c:pt>
                <c:pt idx="2940">
                  <c:v>135.71446339329688</c:v>
                </c:pt>
                <c:pt idx="2941">
                  <c:v>135.5205312103314</c:v>
                </c:pt>
                <c:pt idx="2942">
                  <c:v>135.60594923655017</c:v>
                </c:pt>
                <c:pt idx="2943">
                  <c:v>134.5074081477037</c:v>
                </c:pt>
                <c:pt idx="2944">
                  <c:v>130.57071035595368</c:v>
                </c:pt>
                <c:pt idx="2945">
                  <c:v>131.74528666799196</c:v>
                </c:pt>
                <c:pt idx="2946">
                  <c:v>130.95631531781117</c:v>
                </c:pt>
                <c:pt idx="2947">
                  <c:v>132.2475019845258</c:v>
                </c:pt>
                <c:pt idx="2948">
                  <c:v>132.15216768487383</c:v>
                </c:pt>
                <c:pt idx="2949">
                  <c:v>131.59886473179185</c:v>
                </c:pt>
                <c:pt idx="2950">
                  <c:v>130.72278080233727</c:v>
                </c:pt>
                <c:pt idx="2951">
                  <c:v>131.24727635348361</c:v>
                </c:pt>
                <c:pt idx="2952">
                  <c:v>133.26417105632422</c:v>
                </c:pt>
                <c:pt idx="2953">
                  <c:v>132.561527770114</c:v>
                </c:pt>
                <c:pt idx="2954">
                  <c:v>135.03871329168234</c:v>
                </c:pt>
                <c:pt idx="2955">
                  <c:v>134.28297400974756</c:v>
                </c:pt>
                <c:pt idx="2956">
                  <c:v>131.96764968554749</c:v>
                </c:pt>
                <c:pt idx="2957">
                  <c:v>132.2389350774142</c:v>
                </c:pt>
                <c:pt idx="2958">
                  <c:v>133.76666879836722</c:v>
                </c:pt>
                <c:pt idx="2959">
                  <c:v>133.34485061011131</c:v>
                </c:pt>
                <c:pt idx="2960">
                  <c:v>132.67085782277607</c:v>
                </c:pt>
                <c:pt idx="2961">
                  <c:v>133.58255874699859</c:v>
                </c:pt>
                <c:pt idx="2962">
                  <c:v>134.02646888619424</c:v>
                </c:pt>
                <c:pt idx="2963">
                  <c:v>132.57988542821025</c:v>
                </c:pt>
                <c:pt idx="2964">
                  <c:v>132.83472737932064</c:v>
                </c:pt>
                <c:pt idx="2965">
                  <c:v>132.55399642320273</c:v>
                </c:pt>
                <c:pt idx="2966">
                  <c:v>131.93043227956093</c:v>
                </c:pt>
                <c:pt idx="2967">
                  <c:v>131.53444033508828</c:v>
                </c:pt>
                <c:pt idx="2968">
                  <c:v>132.33395557094485</c:v>
                </c:pt>
                <c:pt idx="2969">
                  <c:v>133.13488293434727</c:v>
                </c:pt>
                <c:pt idx="2970">
                  <c:v>133.02476836638195</c:v>
                </c:pt>
                <c:pt idx="2971">
                  <c:v>132.95124359216061</c:v>
                </c:pt>
                <c:pt idx="2972">
                  <c:v>133.20053117492395</c:v>
                </c:pt>
                <c:pt idx="2973">
                  <c:v>132.61070118932224</c:v>
                </c:pt>
                <c:pt idx="2974">
                  <c:v>132.61070118932224</c:v>
                </c:pt>
                <c:pt idx="2975">
                  <c:v>133.06116987645314</c:v>
                </c:pt>
                <c:pt idx="2976">
                  <c:v>132.48087959693905</c:v>
                </c:pt>
                <c:pt idx="2977">
                  <c:v>131.94442803257104</c:v>
                </c:pt>
                <c:pt idx="2978">
                  <c:v>131.25816542589283</c:v>
                </c:pt>
                <c:pt idx="2979">
                  <c:v>132.45047178378476</c:v>
                </c:pt>
                <c:pt idx="2980">
                  <c:v>132.76873395201059</c:v>
                </c:pt>
                <c:pt idx="2981">
                  <c:v>132.81222748042322</c:v>
                </c:pt>
                <c:pt idx="2982">
                  <c:v>132.38529425239008</c:v>
                </c:pt>
                <c:pt idx="2983">
                  <c:v>131.92980466731831</c:v>
                </c:pt>
                <c:pt idx="2984">
                  <c:v>130.78466336945829</c:v>
                </c:pt>
                <c:pt idx="2985">
                  <c:v>129.71254475602555</c:v>
                </c:pt>
                <c:pt idx="2986">
                  <c:v>129.3723161593085</c:v>
                </c:pt>
                <c:pt idx="2987">
                  <c:v>128.82591694089518</c:v>
                </c:pt>
                <c:pt idx="2988">
                  <c:v>128.62815632324981</c:v>
                </c:pt>
                <c:pt idx="2989">
                  <c:v>129.01344747898602</c:v>
                </c:pt>
                <c:pt idx="2990">
                  <c:v>129.14568537850323</c:v>
                </c:pt>
                <c:pt idx="2991">
                  <c:v>130.2077935766664</c:v>
                </c:pt>
                <c:pt idx="2992">
                  <c:v>126.34728791116885</c:v>
                </c:pt>
                <c:pt idx="2993">
                  <c:v>125.57322235174999</c:v>
                </c:pt>
                <c:pt idx="2994">
                  <c:v>124.72635377218874</c:v>
                </c:pt>
                <c:pt idx="2995">
                  <c:v>124.7158412671251</c:v>
                </c:pt>
                <c:pt idx="2996">
                  <c:v>124.05637770320619</c:v>
                </c:pt>
                <c:pt idx="2997">
                  <c:v>123.6515364261128</c:v>
                </c:pt>
                <c:pt idx="2998">
                  <c:v>122.80071388942315</c:v>
                </c:pt>
                <c:pt idx="2999">
                  <c:v>123.71511354628883</c:v>
                </c:pt>
                <c:pt idx="3000">
                  <c:v>124.28966117378309</c:v>
                </c:pt>
                <c:pt idx="3001">
                  <c:v>125.10649850753559</c:v>
                </c:pt>
                <c:pt idx="3002">
                  <c:v>125.10649850753559</c:v>
                </c:pt>
                <c:pt idx="3003">
                  <c:v>123.85839742127594</c:v>
                </c:pt>
                <c:pt idx="3004">
                  <c:v>125.22693729689178</c:v>
                </c:pt>
                <c:pt idx="3005">
                  <c:v>125.51281467339909</c:v>
                </c:pt>
                <c:pt idx="3006">
                  <c:v>126.47346935254491</c:v>
                </c:pt>
                <c:pt idx="3007">
                  <c:v>126.72190965878075</c:v>
                </c:pt>
                <c:pt idx="3008">
                  <c:v>126.5154566115753</c:v>
                </c:pt>
                <c:pt idx="3009">
                  <c:v>126.39125214876346</c:v>
                </c:pt>
                <c:pt idx="3010">
                  <c:v>127.06744157894782</c:v>
                </c:pt>
                <c:pt idx="3011">
                  <c:v>126.4369423200252</c:v>
                </c:pt>
                <c:pt idx="3012">
                  <c:v>127.48957357332502</c:v>
                </c:pt>
                <c:pt idx="3013">
                  <c:v>127.66078619310812</c:v>
                </c:pt>
                <c:pt idx="3014">
                  <c:v>127.8605551699298</c:v>
                </c:pt>
                <c:pt idx="3015">
                  <c:v>127.68137187466561</c:v>
                </c:pt>
                <c:pt idx="3016">
                  <c:v>126.51256959525932</c:v>
                </c:pt>
                <c:pt idx="3017">
                  <c:v>125.81209157128608</c:v>
                </c:pt>
                <c:pt idx="3018">
                  <c:v>124.66296493568549</c:v>
                </c:pt>
                <c:pt idx="3019">
                  <c:v>124.22244390259991</c:v>
                </c:pt>
                <c:pt idx="3020">
                  <c:v>123.33487466910564</c:v>
                </c:pt>
                <c:pt idx="3021">
                  <c:v>124.21045650876611</c:v>
                </c:pt>
                <c:pt idx="3022">
                  <c:v>124.31325939410509</c:v>
                </c:pt>
                <c:pt idx="3023">
                  <c:v>123.74527031454609</c:v>
                </c:pt>
                <c:pt idx="3024">
                  <c:v>123.08935275979793</c:v>
                </c:pt>
                <c:pt idx="3025">
                  <c:v>122.35802759410055</c:v>
                </c:pt>
                <c:pt idx="3026">
                  <c:v>121.82499651645475</c:v>
                </c:pt>
                <c:pt idx="3027">
                  <c:v>123.17235447888267</c:v>
                </c:pt>
                <c:pt idx="3028">
                  <c:v>123.77567812770039</c:v>
                </c:pt>
                <c:pt idx="3029">
                  <c:v>125.47600521537021</c:v>
                </c:pt>
                <c:pt idx="3030">
                  <c:v>125.38691565753221</c:v>
                </c:pt>
                <c:pt idx="3031">
                  <c:v>126.40007010077208</c:v>
                </c:pt>
                <c:pt idx="3032">
                  <c:v>127.9152829574851</c:v>
                </c:pt>
                <c:pt idx="3033">
                  <c:v>127.98786631334255</c:v>
                </c:pt>
                <c:pt idx="3034">
                  <c:v>128.57728835098655</c:v>
                </c:pt>
                <c:pt idx="3035">
                  <c:v>127.87182080968458</c:v>
                </c:pt>
                <c:pt idx="3036">
                  <c:v>127.45891471527371</c:v>
                </c:pt>
                <c:pt idx="3037">
                  <c:v>127.38821419614406</c:v>
                </c:pt>
                <c:pt idx="3038">
                  <c:v>128.55566710922878</c:v>
                </c:pt>
                <c:pt idx="3039">
                  <c:v>129.8055255097677</c:v>
                </c:pt>
                <c:pt idx="3040">
                  <c:v>130.61580429558498</c:v>
                </c:pt>
                <c:pt idx="3041">
                  <c:v>130.71637915746268</c:v>
                </c:pt>
                <c:pt idx="3042">
                  <c:v>129.98153936320674</c:v>
                </c:pt>
                <c:pt idx="3043">
                  <c:v>128.81600066746196</c:v>
                </c:pt>
                <c:pt idx="3044">
                  <c:v>128.81600066746196</c:v>
                </c:pt>
                <c:pt idx="3045">
                  <c:v>130.00943672739061</c:v>
                </c:pt>
                <c:pt idx="3046">
                  <c:v>128.66531096801214</c:v>
                </c:pt>
                <c:pt idx="3047">
                  <c:v>128.15365008722708</c:v>
                </c:pt>
                <c:pt idx="3048">
                  <c:v>129.13755779996148</c:v>
                </c:pt>
                <c:pt idx="3049">
                  <c:v>128.71313502089876</c:v>
                </c:pt>
                <c:pt idx="3050">
                  <c:v>127.67770034304637</c:v>
                </c:pt>
                <c:pt idx="3051">
                  <c:v>127.80943615276949</c:v>
                </c:pt>
                <c:pt idx="3052">
                  <c:v>128.28441309797418</c:v>
                </c:pt>
                <c:pt idx="3053">
                  <c:v>127.71507465209358</c:v>
                </c:pt>
                <c:pt idx="3054">
                  <c:v>127.29849702606344</c:v>
                </c:pt>
                <c:pt idx="3055">
                  <c:v>126.43634608839474</c:v>
                </c:pt>
                <c:pt idx="3056">
                  <c:v>127.32840274942365</c:v>
                </c:pt>
                <c:pt idx="3057">
                  <c:v>128.39164064962353</c:v>
                </c:pt>
                <c:pt idx="3058">
                  <c:v>126.70527793435167</c:v>
                </c:pt>
                <c:pt idx="3059">
                  <c:v>126.00677688894264</c:v>
                </c:pt>
                <c:pt idx="3060">
                  <c:v>125.28317135382933</c:v>
                </c:pt>
                <c:pt idx="3061">
                  <c:v>125.86794906087806</c:v>
                </c:pt>
                <c:pt idx="3062">
                  <c:v>126.22779054017657</c:v>
                </c:pt>
                <c:pt idx="3063">
                  <c:v>126.4233858955849</c:v>
                </c:pt>
                <c:pt idx="3064">
                  <c:v>125.53619322943619</c:v>
                </c:pt>
                <c:pt idx="3065">
                  <c:v>124.71750443956802</c:v>
                </c:pt>
                <c:pt idx="3066">
                  <c:v>125.64950861983884</c:v>
                </c:pt>
                <c:pt idx="3067">
                  <c:v>125.33896608219708</c:v>
                </c:pt>
                <c:pt idx="3068">
                  <c:v>125.68418419624282</c:v>
                </c:pt>
                <c:pt idx="3069">
                  <c:v>126.51937918809159</c:v>
                </c:pt>
                <c:pt idx="3070">
                  <c:v>127.16208550513291</c:v>
                </c:pt>
                <c:pt idx="3071">
                  <c:v>126.27872127366409</c:v>
                </c:pt>
                <c:pt idx="3072">
                  <c:v>127.26488839047185</c:v>
                </c:pt>
                <c:pt idx="3073">
                  <c:v>127.09935566148438</c:v>
                </c:pt>
                <c:pt idx="3074">
                  <c:v>127.86632920256179</c:v>
                </c:pt>
                <c:pt idx="3075">
                  <c:v>127.30295307298596</c:v>
                </c:pt>
                <c:pt idx="3076">
                  <c:v>127.79870398342091</c:v>
                </c:pt>
                <c:pt idx="3077">
                  <c:v>127.73528376630551</c:v>
                </c:pt>
                <c:pt idx="3078">
                  <c:v>128.23461206652337</c:v>
                </c:pt>
                <c:pt idx="3079">
                  <c:v>127.66179037269629</c:v>
                </c:pt>
                <c:pt idx="3080">
                  <c:v>127.65821298291343</c:v>
                </c:pt>
                <c:pt idx="3081">
                  <c:v>126.66118817430856</c:v>
                </c:pt>
                <c:pt idx="3082">
                  <c:v>126.73945142096159</c:v>
                </c:pt>
                <c:pt idx="3083">
                  <c:v>127.06110269529751</c:v>
                </c:pt>
                <c:pt idx="3084">
                  <c:v>126.45655520260668</c:v>
                </c:pt>
                <c:pt idx="3085">
                  <c:v>126.04311563778955</c:v>
                </c:pt>
                <c:pt idx="3086">
                  <c:v>126.18451667604884</c:v>
                </c:pt>
                <c:pt idx="3087">
                  <c:v>124.78255644851417</c:v>
                </c:pt>
                <c:pt idx="3088">
                  <c:v>123.42597258611998</c:v>
                </c:pt>
                <c:pt idx="3089">
                  <c:v>122.76079775079336</c:v>
                </c:pt>
                <c:pt idx="3090">
                  <c:v>122.35350878595379</c:v>
                </c:pt>
                <c:pt idx="3091">
                  <c:v>122.55861246683763</c:v>
                </c:pt>
                <c:pt idx="3092">
                  <c:v>122.25387534243998</c:v>
                </c:pt>
                <c:pt idx="3093">
                  <c:v>122.93266936343119</c:v>
                </c:pt>
                <c:pt idx="3094">
                  <c:v>123.31592077937891</c:v>
                </c:pt>
                <c:pt idx="3095">
                  <c:v>123.00180085195429</c:v>
                </c:pt>
                <c:pt idx="3096">
                  <c:v>122.81511759039094</c:v>
                </c:pt>
                <c:pt idx="3097">
                  <c:v>123.31071159776528</c:v>
                </c:pt>
                <c:pt idx="3098">
                  <c:v>123.29659032230663</c:v>
                </c:pt>
                <c:pt idx="3099">
                  <c:v>122.49911482623853</c:v>
                </c:pt>
                <c:pt idx="3100">
                  <c:v>122.08620873182763</c:v>
                </c:pt>
                <c:pt idx="3101">
                  <c:v>122.51025494354479</c:v>
                </c:pt>
                <c:pt idx="3102">
                  <c:v>123.37394353120787</c:v>
                </c:pt>
                <c:pt idx="3103">
                  <c:v>123.89564620787463</c:v>
                </c:pt>
                <c:pt idx="3104">
                  <c:v>123.9785851657351</c:v>
                </c:pt>
                <c:pt idx="3105">
                  <c:v>123.91576118025019</c:v>
                </c:pt>
                <c:pt idx="3106">
                  <c:v>123.63713272514497</c:v>
                </c:pt>
                <c:pt idx="3107">
                  <c:v>123.63713272514497</c:v>
                </c:pt>
                <c:pt idx="3108">
                  <c:v>124.30397073291451</c:v>
                </c:pt>
                <c:pt idx="3109">
                  <c:v>123.9753843432978</c:v>
                </c:pt>
                <c:pt idx="3110">
                  <c:v>124.2938347951964</c:v>
                </c:pt>
                <c:pt idx="3111">
                  <c:v>125.13552557375614</c:v>
                </c:pt>
                <c:pt idx="3112">
                  <c:v>125.3101272996493</c:v>
                </c:pt>
                <c:pt idx="3113">
                  <c:v>125.46615170316132</c:v>
                </c:pt>
                <c:pt idx="3114">
                  <c:v>126.0764732284841</c:v>
                </c:pt>
                <c:pt idx="3115">
                  <c:v>126.6018474367701</c:v>
                </c:pt>
                <c:pt idx="3116">
                  <c:v>127.11589324407706</c:v>
                </c:pt>
                <c:pt idx="3117">
                  <c:v>126.36169161213668</c:v>
                </c:pt>
                <c:pt idx="3118">
                  <c:v>126.12947508237222</c:v>
                </c:pt>
                <c:pt idx="3119">
                  <c:v>126.35503892236505</c:v>
                </c:pt>
                <c:pt idx="3120">
                  <c:v>126.05711139079969</c:v>
                </c:pt>
                <c:pt idx="3121">
                  <c:v>126.04528090002655</c:v>
                </c:pt>
                <c:pt idx="3122">
                  <c:v>126.74864594031581</c:v>
                </c:pt>
                <c:pt idx="3123">
                  <c:v>127.60204168720013</c:v>
                </c:pt>
                <c:pt idx="3124">
                  <c:v>127.35287962688533</c:v>
                </c:pt>
                <c:pt idx="3125">
                  <c:v>127.50162372838307</c:v>
                </c:pt>
                <c:pt idx="3126">
                  <c:v>127.50162372838307</c:v>
                </c:pt>
                <c:pt idx="3127">
                  <c:v>127.49961536920674</c:v>
                </c:pt>
                <c:pt idx="3128">
                  <c:v>127.62742860241356</c:v>
                </c:pt>
                <c:pt idx="3129">
                  <c:v>127.15370688169409</c:v>
                </c:pt>
                <c:pt idx="3130">
                  <c:v>125.76806457246721</c:v>
                </c:pt>
                <c:pt idx="3131">
                  <c:v>125.76806457246721</c:v>
                </c:pt>
                <c:pt idx="3132">
                  <c:v>125.41892388190514</c:v>
                </c:pt>
                <c:pt idx="3133">
                  <c:v>124.92383196432493</c:v>
                </c:pt>
                <c:pt idx="3134">
                  <c:v>125.07147774439812</c:v>
                </c:pt>
                <c:pt idx="3135">
                  <c:v>124.88573590119871</c:v>
                </c:pt>
                <c:pt idx="3136">
                  <c:v>123.69678726880473</c:v>
                </c:pt>
                <c:pt idx="3137">
                  <c:v>122.38341450931398</c:v>
                </c:pt>
                <c:pt idx="3138">
                  <c:v>123.79365921845107</c:v>
                </c:pt>
                <c:pt idx="3139">
                  <c:v>124.80530739230866</c:v>
                </c:pt>
                <c:pt idx="3140">
                  <c:v>125.1607242052968</c:v>
                </c:pt>
                <c:pt idx="3141">
                  <c:v>125.29406042623856</c:v>
                </c:pt>
                <c:pt idx="3142">
                  <c:v>125.53208236924714</c:v>
                </c:pt>
                <c:pt idx="3143">
                  <c:v>125.54962413142799</c:v>
                </c:pt>
                <c:pt idx="3144">
                  <c:v>125.54962413142799</c:v>
                </c:pt>
                <c:pt idx="3145">
                  <c:v>125.33720876791776</c:v>
                </c:pt>
                <c:pt idx="3146">
                  <c:v>126.16267577000613</c:v>
                </c:pt>
                <c:pt idx="3147">
                  <c:v>126.36288407539764</c:v>
                </c:pt>
                <c:pt idx="3148">
                  <c:v>127.39408237061242</c:v>
                </c:pt>
                <c:pt idx="3149">
                  <c:v>125.90190288320309</c:v>
                </c:pt>
                <c:pt idx="3150">
                  <c:v>126.77447218409905</c:v>
                </c:pt>
                <c:pt idx="3151">
                  <c:v>127.98425754294757</c:v>
                </c:pt>
                <c:pt idx="3152">
                  <c:v>126.72128204653814</c:v>
                </c:pt>
                <c:pt idx="3153">
                  <c:v>126.51046709424658</c:v>
                </c:pt>
                <c:pt idx="3154">
                  <c:v>126.79270431974679</c:v>
                </c:pt>
                <c:pt idx="3155">
                  <c:v>128.73626253203881</c:v>
                </c:pt>
                <c:pt idx="3156">
                  <c:v>128.46868005240347</c:v>
                </c:pt>
                <c:pt idx="3157">
                  <c:v>128.47665072788459</c:v>
                </c:pt>
                <c:pt idx="3158">
                  <c:v>128.87681629377056</c:v>
                </c:pt>
                <c:pt idx="3159">
                  <c:v>128.19406831565095</c:v>
                </c:pt>
                <c:pt idx="3160">
                  <c:v>129.08590531239494</c:v>
                </c:pt>
                <c:pt idx="3161">
                  <c:v>129.45506683349618</c:v>
                </c:pt>
                <c:pt idx="3162">
                  <c:v>130.10276266786619</c:v>
                </c:pt>
                <c:pt idx="3163">
                  <c:v>130.37467567197552</c:v>
                </c:pt>
                <c:pt idx="3164">
                  <c:v>130.37467567197552</c:v>
                </c:pt>
                <c:pt idx="3165">
                  <c:v>132.5487244803648</c:v>
                </c:pt>
                <c:pt idx="3166">
                  <c:v>133.42248624452176</c:v>
                </c:pt>
                <c:pt idx="3167">
                  <c:v>133.06615939378185</c:v>
                </c:pt>
                <c:pt idx="3168">
                  <c:v>133.3998608231758</c:v>
                </c:pt>
                <c:pt idx="3169">
                  <c:v>133.60389756324719</c:v>
                </c:pt>
                <c:pt idx="3170">
                  <c:v>133.67513155278306</c:v>
                </c:pt>
                <c:pt idx="3171">
                  <c:v>133.19334501474609</c:v>
                </c:pt>
                <c:pt idx="3172">
                  <c:v>133.04387915916931</c:v>
                </c:pt>
                <c:pt idx="3173">
                  <c:v>133.68915868640531</c:v>
                </c:pt>
                <c:pt idx="3174">
                  <c:v>135.05242661918328</c:v>
                </c:pt>
                <c:pt idx="3175">
                  <c:v>135.68380453524551</c:v>
                </c:pt>
                <c:pt idx="3176">
                  <c:v>135.35750893031434</c:v>
                </c:pt>
                <c:pt idx="3177">
                  <c:v>136.46944954054047</c:v>
                </c:pt>
                <c:pt idx="3178">
                  <c:v>135.84870965199042</c:v>
                </c:pt>
                <c:pt idx="3179">
                  <c:v>135.06924662728511</c:v>
                </c:pt>
                <c:pt idx="3180">
                  <c:v>134.82068079860076</c:v>
                </c:pt>
                <c:pt idx="3181">
                  <c:v>134.71003276022924</c:v>
                </c:pt>
                <c:pt idx="3182">
                  <c:v>134.2594385506498</c:v>
                </c:pt>
                <c:pt idx="3183">
                  <c:v>134.52526371600584</c:v>
                </c:pt>
                <c:pt idx="3184">
                  <c:v>133.80137575538339</c:v>
                </c:pt>
                <c:pt idx="3185">
                  <c:v>134.42487713780091</c:v>
                </c:pt>
                <c:pt idx="3186">
                  <c:v>134.56411291382321</c:v>
                </c:pt>
                <c:pt idx="3187">
                  <c:v>132.94644235850464</c:v>
                </c:pt>
                <c:pt idx="3188">
                  <c:v>132.62353585968353</c:v>
                </c:pt>
                <c:pt idx="3189">
                  <c:v>132.75979047755345</c:v>
                </c:pt>
                <c:pt idx="3190">
                  <c:v>133.34108493665568</c:v>
                </c:pt>
                <c:pt idx="3191">
                  <c:v>133.12113822623419</c:v>
                </c:pt>
                <c:pt idx="3192">
                  <c:v>134.27801587303097</c:v>
                </c:pt>
                <c:pt idx="3193">
                  <c:v>134.42042109087842</c:v>
                </c:pt>
                <c:pt idx="3194">
                  <c:v>134.19918777535958</c:v>
                </c:pt>
                <c:pt idx="3195">
                  <c:v>133.36713084472385</c:v>
                </c:pt>
                <c:pt idx="3196">
                  <c:v>133.0746949202813</c:v>
                </c:pt>
                <c:pt idx="3197">
                  <c:v>133.95727463644684</c:v>
                </c:pt>
                <c:pt idx="3198">
                  <c:v>134.42120560618167</c:v>
                </c:pt>
                <c:pt idx="3199">
                  <c:v>134.28887356482807</c:v>
                </c:pt>
                <c:pt idx="3200">
                  <c:v>135.76633554514831</c:v>
                </c:pt>
                <c:pt idx="3201">
                  <c:v>136.23760957812161</c:v>
                </c:pt>
                <c:pt idx="3202">
                  <c:v>136.76640427312981</c:v>
                </c:pt>
                <c:pt idx="3203">
                  <c:v>136.21639628432149</c:v>
                </c:pt>
                <c:pt idx="3204">
                  <c:v>137.21787713984887</c:v>
                </c:pt>
                <c:pt idx="3205">
                  <c:v>136.67028545817462</c:v>
                </c:pt>
                <c:pt idx="3206">
                  <c:v>136.91229273892372</c:v>
                </c:pt>
                <c:pt idx="3207">
                  <c:v>137.52779206524804</c:v>
                </c:pt>
                <c:pt idx="3208">
                  <c:v>137.52779206524804</c:v>
                </c:pt>
                <c:pt idx="3209">
                  <c:v>136.76081852417062</c:v>
                </c:pt>
                <c:pt idx="3210">
                  <c:v>137.24367200302001</c:v>
                </c:pt>
                <c:pt idx="3211">
                  <c:v>137.46487393792671</c:v>
                </c:pt>
                <c:pt idx="3212">
                  <c:v>137.99931714311836</c:v>
                </c:pt>
                <c:pt idx="3213">
                  <c:v>137.89328205472998</c:v>
                </c:pt>
                <c:pt idx="3214">
                  <c:v>137.6626659361842</c:v>
                </c:pt>
                <c:pt idx="3215">
                  <c:v>138.51452403307414</c:v>
                </c:pt>
                <c:pt idx="3216">
                  <c:v>137.64415137502729</c:v>
                </c:pt>
                <c:pt idx="3217">
                  <c:v>136.12655359179234</c:v>
                </c:pt>
                <c:pt idx="3218">
                  <c:v>136.52402042503513</c:v>
                </c:pt>
                <c:pt idx="3219">
                  <c:v>136.6683084796104</c:v>
                </c:pt>
                <c:pt idx="3220">
                  <c:v>137.0454406761927</c:v>
                </c:pt>
                <c:pt idx="3221">
                  <c:v>136.43317355291782</c:v>
                </c:pt>
                <c:pt idx="3222">
                  <c:v>136.12332138874294</c:v>
                </c:pt>
                <c:pt idx="3223">
                  <c:v>135.60277979472502</c:v>
                </c:pt>
                <c:pt idx="3224">
                  <c:v>135.89998557221139</c:v>
                </c:pt>
                <c:pt idx="3225">
                  <c:v>136.16832118653784</c:v>
                </c:pt>
                <c:pt idx="3226">
                  <c:v>136.49031764760716</c:v>
                </c:pt>
                <c:pt idx="3227">
                  <c:v>135.67263303732713</c:v>
                </c:pt>
                <c:pt idx="3228">
                  <c:v>135.11716482200816</c:v>
                </c:pt>
                <c:pt idx="3229">
                  <c:v>135.60196389880963</c:v>
                </c:pt>
                <c:pt idx="3230">
                  <c:v>135.48281171455076</c:v>
                </c:pt>
                <c:pt idx="3231">
                  <c:v>135.52250818889564</c:v>
                </c:pt>
                <c:pt idx="3232">
                  <c:v>135.4831882818963</c:v>
                </c:pt>
                <c:pt idx="3233">
                  <c:v>135.59490326108028</c:v>
                </c:pt>
                <c:pt idx="3234">
                  <c:v>135.59490326108028</c:v>
                </c:pt>
                <c:pt idx="3235">
                  <c:v>134.67654964708618</c:v>
                </c:pt>
                <c:pt idx="3236">
                  <c:v>134.6776165878986</c:v>
                </c:pt>
                <c:pt idx="3237">
                  <c:v>134.62364193503441</c:v>
                </c:pt>
                <c:pt idx="3238">
                  <c:v>133.71595772916461</c:v>
                </c:pt>
                <c:pt idx="3239">
                  <c:v>133.864607688826</c:v>
                </c:pt>
                <c:pt idx="3240">
                  <c:v>133.47165966372998</c:v>
                </c:pt>
                <c:pt idx="3241">
                  <c:v>133.17009198115753</c:v>
                </c:pt>
                <c:pt idx="3242">
                  <c:v>133.17056269033947</c:v>
                </c:pt>
                <c:pt idx="3243">
                  <c:v>133.597590060209</c:v>
                </c:pt>
                <c:pt idx="3244">
                  <c:v>133.26894090936804</c:v>
                </c:pt>
                <c:pt idx="3245">
                  <c:v>132.36072323309202</c:v>
                </c:pt>
                <c:pt idx="3246">
                  <c:v>131.5132584219003</c:v>
                </c:pt>
                <c:pt idx="3247">
                  <c:v>132.56588967520011</c:v>
                </c:pt>
                <c:pt idx="3248">
                  <c:v>132.72329482564587</c:v>
                </c:pt>
                <c:pt idx="3249">
                  <c:v>132.66166330342188</c:v>
                </c:pt>
                <c:pt idx="3250">
                  <c:v>132.61308611584411</c:v>
                </c:pt>
                <c:pt idx="3251">
                  <c:v>132.81718561713978</c:v>
                </c:pt>
                <c:pt idx="3252">
                  <c:v>134.19570452741308</c:v>
                </c:pt>
                <c:pt idx="3253">
                  <c:v>134.47797313352544</c:v>
                </c:pt>
                <c:pt idx="3254">
                  <c:v>134.08078872579182</c:v>
                </c:pt>
                <c:pt idx="3255">
                  <c:v>134.2659657179729</c:v>
                </c:pt>
                <c:pt idx="3256">
                  <c:v>134.54817156286097</c:v>
                </c:pt>
                <c:pt idx="3257">
                  <c:v>134.28764972095496</c:v>
                </c:pt>
                <c:pt idx="3258">
                  <c:v>133.82020412266155</c:v>
                </c:pt>
                <c:pt idx="3259">
                  <c:v>132.57950886086468</c:v>
                </c:pt>
                <c:pt idx="3260">
                  <c:v>132.1909227408548</c:v>
                </c:pt>
                <c:pt idx="3261">
                  <c:v>132.24536810290093</c:v>
                </c:pt>
                <c:pt idx="3262">
                  <c:v>132.17482448683194</c:v>
                </c:pt>
                <c:pt idx="3263">
                  <c:v>132.17482448683194</c:v>
                </c:pt>
                <c:pt idx="3264">
                  <c:v>130.64257195773214</c:v>
                </c:pt>
                <c:pt idx="3265">
                  <c:v>130.34935151798635</c:v>
                </c:pt>
                <c:pt idx="3266">
                  <c:v>129.48644744562648</c:v>
                </c:pt>
                <c:pt idx="3267">
                  <c:v>129.02603110445031</c:v>
                </c:pt>
                <c:pt idx="3268">
                  <c:v>128.02539752545042</c:v>
                </c:pt>
                <c:pt idx="3269">
                  <c:v>127.94823260022194</c:v>
                </c:pt>
                <c:pt idx="3270">
                  <c:v>127.22566262530894</c:v>
                </c:pt>
                <c:pt idx="3271">
                  <c:v>127.51078686712513</c:v>
                </c:pt>
                <c:pt idx="3272">
                  <c:v>127.71805581024596</c:v>
                </c:pt>
                <c:pt idx="3273">
                  <c:v>127.03970111782461</c:v>
                </c:pt>
                <c:pt idx="3274">
                  <c:v>127.11874887978092</c:v>
                </c:pt>
                <c:pt idx="3275">
                  <c:v>126.56604215832941</c:v>
                </c:pt>
                <c:pt idx="3276">
                  <c:v>126.90714941218609</c:v>
                </c:pt>
                <c:pt idx="3277">
                  <c:v>126.80167917481606</c:v>
                </c:pt>
                <c:pt idx="3278">
                  <c:v>127.05237888512526</c:v>
                </c:pt>
                <c:pt idx="3279">
                  <c:v>127.08589337888046</c:v>
                </c:pt>
                <c:pt idx="3280">
                  <c:v>126.38958897632055</c:v>
                </c:pt>
                <c:pt idx="3281">
                  <c:v>126.21514415348804</c:v>
                </c:pt>
                <c:pt idx="3282">
                  <c:v>125.6864122197041</c:v>
                </c:pt>
                <c:pt idx="3283">
                  <c:v>124.87550582164421</c:v>
                </c:pt>
                <c:pt idx="3284">
                  <c:v>125.68600427174641</c:v>
                </c:pt>
                <c:pt idx="3285">
                  <c:v>125.01094454359874</c:v>
                </c:pt>
                <c:pt idx="3286">
                  <c:v>125.98239415331737</c:v>
                </c:pt>
                <c:pt idx="3287">
                  <c:v>125.50719754382777</c:v>
                </c:pt>
                <c:pt idx="3288">
                  <c:v>125.21607960509471</c:v>
                </c:pt>
                <c:pt idx="3289">
                  <c:v>125.65559645859213</c:v>
                </c:pt>
                <c:pt idx="3290">
                  <c:v>124.95838201828042</c:v>
                </c:pt>
                <c:pt idx="3291">
                  <c:v>124.45626084358298</c:v>
                </c:pt>
                <c:pt idx="3292">
                  <c:v>123.96179653824537</c:v>
                </c:pt>
                <c:pt idx="3293">
                  <c:v>124.02342806046933</c:v>
                </c:pt>
                <c:pt idx="3294">
                  <c:v>123.45217539724879</c:v>
                </c:pt>
                <c:pt idx="3295">
                  <c:v>123.30233297432649</c:v>
                </c:pt>
                <c:pt idx="3296">
                  <c:v>123.58406811003258</c:v>
                </c:pt>
                <c:pt idx="3297">
                  <c:v>123.80310478270229</c:v>
                </c:pt>
                <c:pt idx="3298">
                  <c:v>123.73595027274339</c:v>
                </c:pt>
                <c:pt idx="3299">
                  <c:v>123.71862817484744</c:v>
                </c:pt>
                <c:pt idx="3300">
                  <c:v>124.19765321901694</c:v>
                </c:pt>
                <c:pt idx="3301">
                  <c:v>124.31661711960302</c:v>
                </c:pt>
                <c:pt idx="3302">
                  <c:v>124.62819521744508</c:v>
                </c:pt>
                <c:pt idx="3303">
                  <c:v>124.87324641757083</c:v>
                </c:pt>
                <c:pt idx="3304">
                  <c:v>124.87324641757083</c:v>
                </c:pt>
                <c:pt idx="3305">
                  <c:v>123.61626461807829</c:v>
                </c:pt>
                <c:pt idx="3306">
                  <c:v>123.49180911036942</c:v>
                </c:pt>
                <c:pt idx="3307">
                  <c:v>122.9972506631954</c:v>
                </c:pt>
                <c:pt idx="3308">
                  <c:v>123.17414317377408</c:v>
                </c:pt>
                <c:pt idx="3309">
                  <c:v>122.57323583209036</c:v>
                </c:pt>
                <c:pt idx="3310">
                  <c:v>121.94788299355712</c:v>
                </c:pt>
                <c:pt idx="3311">
                  <c:v>121.24909952263894</c:v>
                </c:pt>
                <c:pt idx="3312">
                  <c:v>120.37621641562164</c:v>
                </c:pt>
                <c:pt idx="3313">
                  <c:v>120.17252486228367</c:v>
                </c:pt>
                <c:pt idx="3314">
                  <c:v>120.37449048195448</c:v>
                </c:pt>
                <c:pt idx="3315">
                  <c:v>121.2711914735787</c:v>
                </c:pt>
                <c:pt idx="3316">
                  <c:v>121.05425730192172</c:v>
                </c:pt>
                <c:pt idx="3317">
                  <c:v>119.50882491572719</c:v>
                </c:pt>
                <c:pt idx="3318">
                  <c:v>118.5175741397543</c:v>
                </c:pt>
                <c:pt idx="3319">
                  <c:v>117.66471186327617</c:v>
                </c:pt>
                <c:pt idx="3320">
                  <c:v>117.6403291276509</c:v>
                </c:pt>
                <c:pt idx="3321">
                  <c:v>118.56282498244623</c:v>
                </c:pt>
                <c:pt idx="3322">
                  <c:v>118.11866379835352</c:v>
                </c:pt>
                <c:pt idx="3323">
                  <c:v>118.2197093694132</c:v>
                </c:pt>
                <c:pt idx="3324">
                  <c:v>119.44945279757657</c:v>
                </c:pt>
                <c:pt idx="3325">
                  <c:v>117.73120738038034</c:v>
                </c:pt>
                <c:pt idx="3326">
                  <c:v>117.59667869617761</c:v>
                </c:pt>
                <c:pt idx="3327">
                  <c:v>117.26015301169195</c:v>
                </c:pt>
                <c:pt idx="3328">
                  <c:v>117.06261205833151</c:v>
                </c:pt>
                <c:pt idx="3329">
                  <c:v>118.61422642511572</c:v>
                </c:pt>
                <c:pt idx="3330">
                  <c:v>118.88648461595845</c:v>
                </c:pt>
                <c:pt idx="3331">
                  <c:v>117.91603918582798</c:v>
                </c:pt>
                <c:pt idx="3332">
                  <c:v>118.03676040069337</c:v>
                </c:pt>
                <c:pt idx="3333">
                  <c:v>117.50178372509548</c:v>
                </c:pt>
                <c:pt idx="3334">
                  <c:v>118.42145532479908</c:v>
                </c:pt>
                <c:pt idx="3335">
                  <c:v>117.86589296764372</c:v>
                </c:pt>
                <c:pt idx="3336">
                  <c:v>116.4666628533644</c:v>
                </c:pt>
                <c:pt idx="3337">
                  <c:v>117.01155580239543</c:v>
                </c:pt>
                <c:pt idx="3338">
                  <c:v>116.91069851500858</c:v>
                </c:pt>
                <c:pt idx="3339">
                  <c:v>116.07515833642638</c:v>
                </c:pt>
                <c:pt idx="3340">
                  <c:v>116.9334808394152</c:v>
                </c:pt>
                <c:pt idx="3341">
                  <c:v>116.1225744413553</c:v>
                </c:pt>
                <c:pt idx="3342">
                  <c:v>116.70685005860994</c:v>
                </c:pt>
                <c:pt idx="3343">
                  <c:v>116.04964589876442</c:v>
                </c:pt>
                <c:pt idx="3344">
                  <c:v>116.30163221417098</c:v>
                </c:pt>
                <c:pt idx="3345">
                  <c:v>117.2276113169128</c:v>
                </c:pt>
                <c:pt idx="3346">
                  <c:v>118.53759497029344</c:v>
                </c:pt>
                <c:pt idx="3347">
                  <c:v>117.41175274889355</c:v>
                </c:pt>
                <c:pt idx="3348">
                  <c:v>117.20062399048071</c:v>
                </c:pt>
                <c:pt idx="3349">
                  <c:v>117.18678514053123</c:v>
                </c:pt>
                <c:pt idx="3350">
                  <c:v>115.95073420932962</c:v>
                </c:pt>
                <c:pt idx="3351">
                  <c:v>115.77462621405421</c:v>
                </c:pt>
                <c:pt idx="3352">
                  <c:v>116.4612967686901</c:v>
                </c:pt>
                <c:pt idx="3353">
                  <c:v>117.14049873763899</c:v>
                </c:pt>
                <c:pt idx="3354">
                  <c:v>116.11996985054851</c:v>
                </c:pt>
                <c:pt idx="3355">
                  <c:v>117.24923255867057</c:v>
                </c:pt>
                <c:pt idx="3356">
                  <c:v>117.11837540608711</c:v>
                </c:pt>
                <c:pt idx="3357">
                  <c:v>115.84582882297794</c:v>
                </c:pt>
                <c:pt idx="3358">
                  <c:v>116.88694339162591</c:v>
                </c:pt>
                <c:pt idx="3359">
                  <c:v>117.48684655372143</c:v>
                </c:pt>
                <c:pt idx="3360">
                  <c:v>116.79342916747753</c:v>
                </c:pt>
                <c:pt idx="3361">
                  <c:v>117.1112520071335</c:v>
                </c:pt>
                <c:pt idx="3362">
                  <c:v>117.9248571378366</c:v>
                </c:pt>
                <c:pt idx="3363">
                  <c:v>118.12271189731834</c:v>
                </c:pt>
                <c:pt idx="3364">
                  <c:v>117.23335396893265</c:v>
                </c:pt>
                <c:pt idx="3365">
                  <c:v>117.699105014171</c:v>
                </c:pt>
                <c:pt idx="3366">
                  <c:v>117.4984887608218</c:v>
                </c:pt>
                <c:pt idx="3367">
                  <c:v>117.4984887608218</c:v>
                </c:pt>
                <c:pt idx="3368">
                  <c:v>112.95360332537385</c:v>
                </c:pt>
                <c:pt idx="3369">
                  <c:v>114.80559291146959</c:v>
                </c:pt>
                <c:pt idx="3370">
                  <c:v>112.52224543103033</c:v>
                </c:pt>
                <c:pt idx="3371">
                  <c:v>112.17222608332864</c:v>
                </c:pt>
                <c:pt idx="3372">
                  <c:v>112.20806274238146</c:v>
                </c:pt>
                <c:pt idx="3373">
                  <c:v>112.20906692196964</c:v>
                </c:pt>
                <c:pt idx="3374">
                  <c:v>110.67700267654261</c:v>
                </c:pt>
                <c:pt idx="3375">
                  <c:v>112.00459085332841</c:v>
                </c:pt>
                <c:pt idx="3376">
                  <c:v>110.89142639922918</c:v>
                </c:pt>
                <c:pt idx="3377">
                  <c:v>110.6967410815726</c:v>
                </c:pt>
                <c:pt idx="3378">
                  <c:v>110.78419884757984</c:v>
                </c:pt>
                <c:pt idx="3379">
                  <c:v>109.79225769814008</c:v>
                </c:pt>
                <c:pt idx="3380">
                  <c:v>108.27704484142706</c:v>
                </c:pt>
                <c:pt idx="3381">
                  <c:v>108.86743967804708</c:v>
                </c:pt>
                <c:pt idx="3382">
                  <c:v>108.53835119863631</c:v>
                </c:pt>
                <c:pt idx="3383">
                  <c:v>108.67419786854853</c:v>
                </c:pt>
                <c:pt idx="3384">
                  <c:v>107.0366006245272</c:v>
                </c:pt>
                <c:pt idx="3385">
                  <c:v>107.61337627548269</c:v>
                </c:pt>
                <c:pt idx="3386">
                  <c:v>106.17874883072037</c:v>
                </c:pt>
                <c:pt idx="3387">
                  <c:v>106.17874883072037</c:v>
                </c:pt>
                <c:pt idx="3388">
                  <c:v>106.49986663465003</c:v>
                </c:pt>
                <c:pt idx="3389">
                  <c:v>106.12681391764465</c:v>
                </c:pt>
                <c:pt idx="3390">
                  <c:v>106.11696040543575</c:v>
                </c:pt>
                <c:pt idx="3391">
                  <c:v>104.34216712518061</c:v>
                </c:pt>
                <c:pt idx="3392">
                  <c:v>104.34216712518061</c:v>
                </c:pt>
                <c:pt idx="3393">
                  <c:v>103.87494119117213</c:v>
                </c:pt>
                <c:pt idx="3394">
                  <c:v>103.88655201766032</c:v>
                </c:pt>
                <c:pt idx="3395">
                  <c:v>104.09614312607883</c:v>
                </c:pt>
                <c:pt idx="3396">
                  <c:v>103.53872931280776</c:v>
                </c:pt>
                <c:pt idx="3397">
                  <c:v>103.65009910525831</c:v>
                </c:pt>
                <c:pt idx="3398">
                  <c:v>103.70931432034823</c:v>
                </c:pt>
                <c:pt idx="3399">
                  <c:v>102.33264686619061</c:v>
                </c:pt>
                <c:pt idx="3400">
                  <c:v>101.71134212662221</c:v>
                </c:pt>
                <c:pt idx="3401">
                  <c:v>103.07420211144247</c:v>
                </c:pt>
                <c:pt idx="3402">
                  <c:v>102.53894301033542</c:v>
                </c:pt>
                <c:pt idx="3403">
                  <c:v>103.84735763310957</c:v>
                </c:pt>
                <c:pt idx="3404">
                  <c:v>103.84735763310957</c:v>
                </c:pt>
                <c:pt idx="3405">
                  <c:v>101.74664531526882</c:v>
                </c:pt>
                <c:pt idx="3406">
                  <c:v>102.79711130633164</c:v>
                </c:pt>
                <c:pt idx="3407">
                  <c:v>101.83586039555534</c:v>
                </c:pt>
                <c:pt idx="3408">
                  <c:v>101.37745241355549</c:v>
                </c:pt>
                <c:pt idx="3409">
                  <c:v>100.9905294659885</c:v>
                </c:pt>
                <c:pt idx="3410">
                  <c:v>101.56805825163514</c:v>
                </c:pt>
                <c:pt idx="3411">
                  <c:v>100.49559445146895</c:v>
                </c:pt>
                <c:pt idx="3412">
                  <c:v>99.003571867120215</c:v>
                </c:pt>
                <c:pt idx="3413">
                  <c:v>101.08711899012567</c:v>
                </c:pt>
                <c:pt idx="3414">
                  <c:v>101.56931347612033</c:v>
                </c:pt>
                <c:pt idx="3415">
                  <c:v>104.2698348142202</c:v>
                </c:pt>
                <c:pt idx="3416">
                  <c:v>101.85842305567706</c:v>
                </c:pt>
                <c:pt idx="3417">
                  <c:v>102.73165134942779</c:v>
                </c:pt>
                <c:pt idx="3418">
                  <c:v>102.89900415391884</c:v>
                </c:pt>
                <c:pt idx="3419">
                  <c:v>104.11779574844877</c:v>
                </c:pt>
                <c:pt idx="3420">
                  <c:v>102.95890974247564</c:v>
                </c:pt>
                <c:pt idx="3421">
                  <c:v>102.75870143708413</c:v>
                </c:pt>
                <c:pt idx="3422">
                  <c:v>104.42607888201711</c:v>
                </c:pt>
                <c:pt idx="3423">
                  <c:v>106.17677185215615</c:v>
                </c:pt>
                <c:pt idx="3424">
                  <c:v>106.17677185215615</c:v>
                </c:pt>
                <c:pt idx="3425">
                  <c:v>105.67885567948419</c:v>
                </c:pt>
                <c:pt idx="3426">
                  <c:v>104.894120711941</c:v>
                </c:pt>
                <c:pt idx="3427">
                  <c:v>104.90457045578042</c:v>
                </c:pt>
                <c:pt idx="3428">
                  <c:v>104.40464592393211</c:v>
                </c:pt>
                <c:pt idx="3429">
                  <c:v>103.39133457763158</c:v>
                </c:pt>
                <c:pt idx="3430">
                  <c:v>103.63023517777981</c:v>
                </c:pt>
                <c:pt idx="3431">
                  <c:v>104.46361009412499</c:v>
                </c:pt>
                <c:pt idx="3432">
                  <c:v>103.76890610278373</c:v>
                </c:pt>
                <c:pt idx="3433">
                  <c:v>105.12580377129925</c:v>
                </c:pt>
                <c:pt idx="3434">
                  <c:v>103.54864558624092</c:v>
                </c:pt>
                <c:pt idx="3435">
                  <c:v>103.76419901096419</c:v>
                </c:pt>
                <c:pt idx="3436">
                  <c:v>103.71951301929059</c:v>
                </c:pt>
                <c:pt idx="3437">
                  <c:v>103.35734937469445</c:v>
                </c:pt>
                <c:pt idx="3438">
                  <c:v>102.41376574854752</c:v>
                </c:pt>
                <c:pt idx="3439">
                  <c:v>102.06917524674436</c:v>
                </c:pt>
                <c:pt idx="3440">
                  <c:v>100.92582264377576</c:v>
                </c:pt>
                <c:pt idx="3441">
                  <c:v>101.25717052725993</c:v>
                </c:pt>
                <c:pt idx="3442">
                  <c:v>100.94543552635722</c:v>
                </c:pt>
                <c:pt idx="3443">
                  <c:v>99.580880988481908</c:v>
                </c:pt>
                <c:pt idx="3444">
                  <c:v>99.32795325471146</c:v>
                </c:pt>
                <c:pt idx="3445">
                  <c:v>98.953174604038907</c:v>
                </c:pt>
                <c:pt idx="3446">
                  <c:v>100.20243677294738</c:v>
                </c:pt>
                <c:pt idx="3447">
                  <c:v>99.999780779809697</c:v>
                </c:pt>
                <c:pt idx="3448">
                  <c:v>101.58911464237457</c:v>
                </c:pt>
                <c:pt idx="3449">
                  <c:v>102.18427933203841</c:v>
                </c:pt>
                <c:pt idx="3450">
                  <c:v>102.05677990495288</c:v>
                </c:pt>
                <c:pt idx="3451">
                  <c:v>102.36788729361299</c:v>
                </c:pt>
                <c:pt idx="3452">
                  <c:v>103.12048851433471</c:v>
                </c:pt>
                <c:pt idx="3453">
                  <c:v>101.40506735223018</c:v>
                </c:pt>
                <c:pt idx="3454">
                  <c:v>101.32579992598896</c:v>
                </c:pt>
                <c:pt idx="3455">
                  <c:v>100.1373847640012</c:v>
                </c:pt>
                <c:pt idx="3456">
                  <c:v>101.94704190433312</c:v>
                </c:pt>
                <c:pt idx="3457">
                  <c:v>101.73393616735605</c:v>
                </c:pt>
                <c:pt idx="3458">
                  <c:v>101.73393616735605</c:v>
                </c:pt>
                <c:pt idx="3459">
                  <c:v>103.02421279631886</c:v>
                </c:pt>
                <c:pt idx="3460">
                  <c:v>103.46363550797987</c:v>
                </c:pt>
                <c:pt idx="3461">
                  <c:v>101.26172071601883</c:v>
                </c:pt>
                <c:pt idx="3462">
                  <c:v>101.03621963725027</c:v>
                </c:pt>
                <c:pt idx="3463">
                  <c:v>101.95535776654765</c:v>
                </c:pt>
                <c:pt idx="3464">
                  <c:v>101.76650924274733</c:v>
                </c:pt>
                <c:pt idx="3465">
                  <c:v>102.60575233356089</c:v>
                </c:pt>
                <c:pt idx="3466">
                  <c:v>104.63937290266698</c:v>
                </c:pt>
                <c:pt idx="3467">
                  <c:v>105.53340654226011</c:v>
                </c:pt>
                <c:pt idx="3468">
                  <c:v>105.02689208186445</c:v>
                </c:pt>
                <c:pt idx="3469">
                  <c:v>104.35280515269281</c:v>
                </c:pt>
                <c:pt idx="3470">
                  <c:v>103.91306863491047</c:v>
                </c:pt>
                <c:pt idx="3471">
                  <c:v>103.81271343731765</c:v>
                </c:pt>
                <c:pt idx="3472">
                  <c:v>104.81529261426961</c:v>
                </c:pt>
                <c:pt idx="3473">
                  <c:v>104.79138058782628</c:v>
                </c:pt>
                <c:pt idx="3474">
                  <c:v>104.97125425655736</c:v>
                </c:pt>
                <c:pt idx="3475">
                  <c:v>105.27655623197334</c:v>
                </c:pt>
                <c:pt idx="3476">
                  <c:v>106.31054740166775</c:v>
                </c:pt>
                <c:pt idx="3477">
                  <c:v>107.01579527868479</c:v>
                </c:pt>
                <c:pt idx="3478">
                  <c:v>106.65705212081087</c:v>
                </c:pt>
                <c:pt idx="3479">
                  <c:v>106.96316999214224</c:v>
                </c:pt>
                <c:pt idx="3480">
                  <c:v>108.02810244539714</c:v>
                </c:pt>
                <c:pt idx="3481">
                  <c:v>107.85641911643211</c:v>
                </c:pt>
                <c:pt idx="3482">
                  <c:v>106.35278570559517</c:v>
                </c:pt>
                <c:pt idx="3483">
                  <c:v>107.40544833950712</c:v>
                </c:pt>
                <c:pt idx="3484">
                  <c:v>106.7003573655507</c:v>
                </c:pt>
                <c:pt idx="3485">
                  <c:v>108.02192046480748</c:v>
                </c:pt>
                <c:pt idx="3486">
                  <c:v>108.38590418490716</c:v>
                </c:pt>
                <c:pt idx="3487">
                  <c:v>108.93832848084952</c:v>
                </c:pt>
                <c:pt idx="3488">
                  <c:v>108.78490866814433</c:v>
                </c:pt>
                <c:pt idx="3489">
                  <c:v>108.51924040584895</c:v>
                </c:pt>
                <c:pt idx="3490">
                  <c:v>106.1613953522123</c:v>
                </c:pt>
                <c:pt idx="3491">
                  <c:v>106.30402023434465</c:v>
                </c:pt>
                <c:pt idx="3492">
                  <c:v>107.13783447925967</c:v>
                </c:pt>
                <c:pt idx="3493">
                  <c:v>105.85060176967349</c:v>
                </c:pt>
                <c:pt idx="3494">
                  <c:v>105.85060176967349</c:v>
                </c:pt>
                <c:pt idx="3495">
                  <c:v>104.06231482620234</c:v>
                </c:pt>
                <c:pt idx="3496">
                  <c:v>103.26659664441354</c:v>
                </c:pt>
                <c:pt idx="3497">
                  <c:v>103.42626119893265</c:v>
                </c:pt>
                <c:pt idx="3498">
                  <c:v>104.24243953983043</c:v>
                </c:pt>
                <c:pt idx="3499">
                  <c:v>104.35566078839666</c:v>
                </c:pt>
                <c:pt idx="3500">
                  <c:v>105.40019584376685</c:v>
                </c:pt>
                <c:pt idx="3501">
                  <c:v>104.28882008455903</c:v>
                </c:pt>
                <c:pt idx="3502">
                  <c:v>103.31831189320431</c:v>
                </c:pt>
                <c:pt idx="3503">
                  <c:v>103.51889676594139</c:v>
                </c:pt>
                <c:pt idx="3504">
                  <c:v>103.95094503375179</c:v>
                </c:pt>
                <c:pt idx="3505">
                  <c:v>105.64358387144969</c:v>
                </c:pt>
                <c:pt idx="3506">
                  <c:v>106.25534890493049</c:v>
                </c:pt>
                <c:pt idx="3507">
                  <c:v>105.0321326440902</c:v>
                </c:pt>
                <c:pt idx="3508">
                  <c:v>104.12859067902158</c:v>
                </c:pt>
                <c:pt idx="3509">
                  <c:v>103.8060293669339</c:v>
                </c:pt>
                <c:pt idx="3510">
                  <c:v>104.06617464149434</c:v>
                </c:pt>
                <c:pt idx="3511">
                  <c:v>104.06865370985265</c:v>
                </c:pt>
                <c:pt idx="3512">
                  <c:v>104.15206337689509</c:v>
                </c:pt>
                <c:pt idx="3513">
                  <c:v>103.3567845236761</c:v>
                </c:pt>
                <c:pt idx="3514">
                  <c:v>103.57466011369698</c:v>
                </c:pt>
                <c:pt idx="3515">
                  <c:v>104.27620507848268</c:v>
                </c:pt>
                <c:pt idx="3516">
                  <c:v>104.01169789883609</c:v>
                </c:pt>
                <c:pt idx="3517">
                  <c:v>104.4597816594451</c:v>
                </c:pt>
                <c:pt idx="3518">
                  <c:v>104.69890192387821</c:v>
                </c:pt>
                <c:pt idx="3519">
                  <c:v>104.28806694986794</c:v>
                </c:pt>
                <c:pt idx="3520">
                  <c:v>106.31126915574673</c:v>
                </c:pt>
                <c:pt idx="3521">
                  <c:v>105.18668215883207</c:v>
                </c:pt>
                <c:pt idx="3522">
                  <c:v>105.45781064763815</c:v>
                </c:pt>
                <c:pt idx="3523">
                  <c:v>105.45781064763815</c:v>
                </c:pt>
                <c:pt idx="3524">
                  <c:v>102.60355569071177</c:v>
                </c:pt>
                <c:pt idx="3525">
                  <c:v>101.04199366988225</c:v>
                </c:pt>
                <c:pt idx="3526">
                  <c:v>101.29551763528319</c:v>
                </c:pt>
                <c:pt idx="3527">
                  <c:v>102.52400583896137</c:v>
                </c:pt>
                <c:pt idx="3528">
                  <c:v>102.81882668992583</c:v>
                </c:pt>
                <c:pt idx="3529">
                  <c:v>103.05766452884978</c:v>
                </c:pt>
                <c:pt idx="3530">
                  <c:v>102.86850219892816</c:v>
                </c:pt>
                <c:pt idx="3531">
                  <c:v>101.90518016775127</c:v>
                </c:pt>
                <c:pt idx="3532">
                  <c:v>101.48737869784803</c:v>
                </c:pt>
                <c:pt idx="3533">
                  <c:v>100.95820743549429</c:v>
                </c:pt>
                <c:pt idx="3534">
                  <c:v>99.545985747792983</c:v>
                </c:pt>
                <c:pt idx="3535">
                  <c:v>99.70841179617959</c:v>
                </c:pt>
                <c:pt idx="3536">
                  <c:v>98.632307845006281</c:v>
                </c:pt>
                <c:pt idx="3537">
                  <c:v>97.670429321987385</c:v>
                </c:pt>
                <c:pt idx="3538">
                  <c:v>96.528865413910196</c:v>
                </c:pt>
                <c:pt idx="3539">
                  <c:v>95.351464846780189</c:v>
                </c:pt>
                <c:pt idx="3540">
                  <c:v>96.126158018441672</c:v>
                </c:pt>
                <c:pt idx="3541">
                  <c:v>96.278353987273775</c:v>
                </c:pt>
                <c:pt idx="3542">
                  <c:v>95.843167658250351</c:v>
                </c:pt>
                <c:pt idx="3543">
                  <c:v>94.972167387960894</c:v>
                </c:pt>
                <c:pt idx="3544">
                  <c:v>93.575667386936914</c:v>
                </c:pt>
                <c:pt idx="3545">
                  <c:v>94.281919443542122</c:v>
                </c:pt>
                <c:pt idx="3546">
                  <c:v>93.983583964019076</c:v>
                </c:pt>
                <c:pt idx="3547">
                  <c:v>93.678250607990947</c:v>
                </c:pt>
                <c:pt idx="3548">
                  <c:v>93.624087671454006</c:v>
                </c:pt>
                <c:pt idx="3549">
                  <c:v>95.94211072829728</c:v>
                </c:pt>
                <c:pt idx="3550">
                  <c:v>94.476636141810829</c:v>
                </c:pt>
                <c:pt idx="3551">
                  <c:v>94.273321155818408</c:v>
                </c:pt>
                <c:pt idx="3552">
                  <c:v>93.948280775372453</c:v>
                </c:pt>
                <c:pt idx="3553">
                  <c:v>93.946774505990206</c:v>
                </c:pt>
                <c:pt idx="3554">
                  <c:v>93.384622220287454</c:v>
                </c:pt>
                <c:pt idx="3555">
                  <c:v>92.843055616142195</c:v>
                </c:pt>
                <c:pt idx="3556">
                  <c:v>92.045203552728537</c:v>
                </c:pt>
                <c:pt idx="3557">
                  <c:v>92.77640319597738</c:v>
                </c:pt>
                <c:pt idx="3558">
                  <c:v>91.29489311669235</c:v>
                </c:pt>
                <c:pt idx="3559">
                  <c:v>89.265571691448102</c:v>
                </c:pt>
                <c:pt idx="3560">
                  <c:v>89.704492313315043</c:v>
                </c:pt>
                <c:pt idx="3561">
                  <c:v>88.522447415589738</c:v>
                </c:pt>
                <c:pt idx="3562">
                  <c:v>91.208408149661153</c:v>
                </c:pt>
                <c:pt idx="3563">
                  <c:v>92.909739416919152</c:v>
                </c:pt>
                <c:pt idx="3564">
                  <c:v>94.54721113849196</c:v>
                </c:pt>
                <c:pt idx="3565">
                  <c:v>92.265150263150048</c:v>
                </c:pt>
                <c:pt idx="3566">
                  <c:v>92.462816738958992</c:v>
                </c:pt>
                <c:pt idx="3567">
                  <c:v>92.973787246277169</c:v>
                </c:pt>
                <c:pt idx="3568">
                  <c:v>92.006636780420379</c:v>
                </c:pt>
                <c:pt idx="3569">
                  <c:v>92.006636780420379</c:v>
                </c:pt>
                <c:pt idx="3570">
                  <c:v>92.901831502662318</c:v>
                </c:pt>
                <c:pt idx="3571">
                  <c:v>91.800654442396876</c:v>
                </c:pt>
                <c:pt idx="3572">
                  <c:v>92.857616220170684</c:v>
                </c:pt>
                <c:pt idx="3573">
                  <c:v>92.712010179885951</c:v>
                </c:pt>
                <c:pt idx="3574">
                  <c:v>92.417785560551962</c:v>
                </c:pt>
                <c:pt idx="3575">
                  <c:v>92.500159667394087</c:v>
                </c:pt>
                <c:pt idx="3576">
                  <c:v>93.427393994621099</c:v>
                </c:pt>
                <c:pt idx="3577">
                  <c:v>92.981004787067135</c:v>
                </c:pt>
                <c:pt idx="3578">
                  <c:v>91.618897936937998</c:v>
                </c:pt>
                <c:pt idx="3579">
                  <c:v>92.490243393960895</c:v>
                </c:pt>
                <c:pt idx="3580">
                  <c:v>91.558396116750728</c:v>
                </c:pt>
                <c:pt idx="3581">
                  <c:v>91.053670351246481</c:v>
                </c:pt>
                <c:pt idx="3582">
                  <c:v>91.768426553739019</c:v>
                </c:pt>
                <c:pt idx="3583">
                  <c:v>92.419950822788948</c:v>
                </c:pt>
                <c:pt idx="3584">
                  <c:v>91.208627813946066</c:v>
                </c:pt>
                <c:pt idx="3585">
                  <c:v>91.446179047772674</c:v>
                </c:pt>
                <c:pt idx="3586">
                  <c:v>91.717244775354459</c:v>
                </c:pt>
                <c:pt idx="3587">
                  <c:v>90.995678980029638</c:v>
                </c:pt>
                <c:pt idx="3588">
                  <c:v>91.790392982230273</c:v>
                </c:pt>
                <c:pt idx="3589">
                  <c:v>92.740001685906208</c:v>
                </c:pt>
                <c:pt idx="3590">
                  <c:v>94.271909028272546</c:v>
                </c:pt>
                <c:pt idx="3591">
                  <c:v>94.106219396224418</c:v>
                </c:pt>
                <c:pt idx="3592">
                  <c:v>94.659930297264111</c:v>
                </c:pt>
                <c:pt idx="3593">
                  <c:v>95.675187241516696</c:v>
                </c:pt>
                <c:pt idx="3594">
                  <c:v>94.98490791648581</c:v>
                </c:pt>
                <c:pt idx="3595">
                  <c:v>95.241099233917808</c:v>
                </c:pt>
                <c:pt idx="3596">
                  <c:v>95.751630412666174</c:v>
                </c:pt>
                <c:pt idx="3597">
                  <c:v>95.434435185252795</c:v>
                </c:pt>
                <c:pt idx="3598">
                  <c:v>95.37540825383563</c:v>
                </c:pt>
                <c:pt idx="3599">
                  <c:v>94.03241219649388</c:v>
                </c:pt>
                <c:pt idx="3600">
                  <c:v>94.361500675904651</c:v>
                </c:pt>
                <c:pt idx="3601">
                  <c:v>93.676712957996571</c:v>
                </c:pt>
                <c:pt idx="3602">
                  <c:v>93.666545639666353</c:v>
                </c:pt>
                <c:pt idx="3603">
                  <c:v>92.892825266980907</c:v>
                </c:pt>
                <c:pt idx="3604">
                  <c:v>92.377586996413015</c:v>
                </c:pt>
                <c:pt idx="3605">
                  <c:v>92.018498651805643</c:v>
                </c:pt>
                <c:pt idx="3606">
                  <c:v>93.100533538671556</c:v>
                </c:pt>
                <c:pt idx="3607">
                  <c:v>92.277514224329394</c:v>
                </c:pt>
                <c:pt idx="3608">
                  <c:v>92.87421656398763</c:v>
                </c:pt>
                <c:pt idx="3609">
                  <c:v>92.278769448814586</c:v>
                </c:pt>
                <c:pt idx="3610">
                  <c:v>93.154727855820653</c:v>
                </c:pt>
                <c:pt idx="3611">
                  <c:v>91.903206282838795</c:v>
                </c:pt>
                <c:pt idx="3612">
                  <c:v>91.171473169183741</c:v>
                </c:pt>
                <c:pt idx="3613">
                  <c:v>90.543264694946672</c:v>
                </c:pt>
                <c:pt idx="3614">
                  <c:v>89.610821186106008</c:v>
                </c:pt>
                <c:pt idx="3615">
                  <c:v>89.528196034366843</c:v>
                </c:pt>
                <c:pt idx="3616">
                  <c:v>89.202496661066149</c:v>
                </c:pt>
                <c:pt idx="3617">
                  <c:v>88.504685989123971</c:v>
                </c:pt>
                <c:pt idx="3618">
                  <c:v>88.164833959752485</c:v>
                </c:pt>
                <c:pt idx="3619">
                  <c:v>88.19357860046388</c:v>
                </c:pt>
                <c:pt idx="3620">
                  <c:v>87.425757782858952</c:v>
                </c:pt>
                <c:pt idx="3621">
                  <c:v>87.238666573337909</c:v>
                </c:pt>
                <c:pt idx="3622">
                  <c:v>87.424690842046516</c:v>
                </c:pt>
                <c:pt idx="3623">
                  <c:v>87.08477605145076</c:v>
                </c:pt>
                <c:pt idx="3624">
                  <c:v>87.166616687886673</c:v>
                </c:pt>
                <c:pt idx="3625">
                  <c:v>87.856142878226422</c:v>
                </c:pt>
                <c:pt idx="3626">
                  <c:v>87.988569061416428</c:v>
                </c:pt>
                <c:pt idx="3627">
                  <c:v>87.988569061416428</c:v>
                </c:pt>
                <c:pt idx="3628">
                  <c:v>86.734913606809712</c:v>
                </c:pt>
                <c:pt idx="3629">
                  <c:v>86.715457627288899</c:v>
                </c:pt>
                <c:pt idx="3630">
                  <c:v>87.437713796080601</c:v>
                </c:pt>
                <c:pt idx="3631">
                  <c:v>85.959027971887281</c:v>
                </c:pt>
                <c:pt idx="3632">
                  <c:v>86.950467031532952</c:v>
                </c:pt>
                <c:pt idx="3633">
                  <c:v>87.382358396282697</c:v>
                </c:pt>
                <c:pt idx="3634">
                  <c:v>85.03455513852775</c:v>
                </c:pt>
                <c:pt idx="3635">
                  <c:v>84.899210558409621</c:v>
                </c:pt>
                <c:pt idx="3636">
                  <c:v>85.201186188939801</c:v>
                </c:pt>
                <c:pt idx="3637">
                  <c:v>85.320401134422923</c:v>
                </c:pt>
                <c:pt idx="3638">
                  <c:v>84.762014522175818</c:v>
                </c:pt>
                <c:pt idx="3639">
                  <c:v>84.499139134360036</c:v>
                </c:pt>
                <c:pt idx="3640">
                  <c:v>84.084287441997049</c:v>
                </c:pt>
                <c:pt idx="3641">
                  <c:v>83.545074383761587</c:v>
                </c:pt>
                <c:pt idx="3642">
                  <c:v>83.028988836666173</c:v>
                </c:pt>
                <c:pt idx="3643">
                  <c:v>83.947938682290783</c:v>
                </c:pt>
                <c:pt idx="3644">
                  <c:v>84.214673885398582</c:v>
                </c:pt>
                <c:pt idx="3645">
                  <c:v>83.640848011983365</c:v>
                </c:pt>
                <c:pt idx="3646">
                  <c:v>84.65582253072678</c:v>
                </c:pt>
                <c:pt idx="3647">
                  <c:v>85.067253736367547</c:v>
                </c:pt>
                <c:pt idx="3648">
                  <c:v>85.067253736367547</c:v>
                </c:pt>
                <c:pt idx="3649">
                  <c:v>84.410332002031211</c:v>
                </c:pt>
                <c:pt idx="3650">
                  <c:v>85.670734288245924</c:v>
                </c:pt>
                <c:pt idx="3651">
                  <c:v>84.637056924672834</c:v>
                </c:pt>
                <c:pt idx="3652">
                  <c:v>85.14714877485136</c:v>
                </c:pt>
                <c:pt idx="3653">
                  <c:v>85.14714877485136</c:v>
                </c:pt>
                <c:pt idx="3654">
                  <c:v>84.438951120294064</c:v>
                </c:pt>
                <c:pt idx="3655">
                  <c:v>84.176075732478282</c:v>
                </c:pt>
                <c:pt idx="3656">
                  <c:v>83.068936355908079</c:v>
                </c:pt>
                <c:pt idx="3657">
                  <c:v>83.113904773090852</c:v>
                </c:pt>
                <c:pt idx="3658">
                  <c:v>83.161163974959123</c:v>
                </c:pt>
                <c:pt idx="3659">
                  <c:v>81.503765564683562</c:v>
                </c:pt>
                <c:pt idx="3660">
                  <c:v>80.814553180465111</c:v>
                </c:pt>
                <c:pt idx="3661">
                  <c:v>81.076298866244215</c:v>
                </c:pt>
                <c:pt idx="3662">
                  <c:v>81.033589853134828</c:v>
                </c:pt>
                <c:pt idx="3663">
                  <c:v>79.911199499069284</c:v>
                </c:pt>
                <c:pt idx="3664">
                  <c:v>79.911199499069284</c:v>
                </c:pt>
                <c:pt idx="3665">
                  <c:v>80.043939488380573</c:v>
                </c:pt>
                <c:pt idx="3666">
                  <c:v>79.245867760682003</c:v>
                </c:pt>
                <c:pt idx="3667">
                  <c:v>80.241574583577403</c:v>
                </c:pt>
                <c:pt idx="3668">
                  <c:v>81.811797653354901</c:v>
                </c:pt>
                <c:pt idx="3669">
                  <c:v>81.007449803230259</c:v>
                </c:pt>
                <c:pt idx="3670">
                  <c:v>82.09823988088057</c:v>
                </c:pt>
                <c:pt idx="3671">
                  <c:v>82.773299609028243</c:v>
                </c:pt>
                <c:pt idx="3672">
                  <c:v>82.75716997439325</c:v>
                </c:pt>
                <c:pt idx="3673">
                  <c:v>83.973388358728471</c:v>
                </c:pt>
                <c:pt idx="3674">
                  <c:v>82.591543103569364</c:v>
                </c:pt>
                <c:pt idx="3675">
                  <c:v>81.392552675293672</c:v>
                </c:pt>
                <c:pt idx="3676">
                  <c:v>82.93864405434293</c:v>
                </c:pt>
                <c:pt idx="3677">
                  <c:v>82.797368538532197</c:v>
                </c:pt>
                <c:pt idx="3678">
                  <c:v>82.204243588656823</c:v>
                </c:pt>
                <c:pt idx="3679">
                  <c:v>82.513876088546795</c:v>
                </c:pt>
                <c:pt idx="3680">
                  <c:v>81.261475858425285</c:v>
                </c:pt>
                <c:pt idx="3681">
                  <c:v>81.558179546117557</c:v>
                </c:pt>
                <c:pt idx="3682">
                  <c:v>82.024558203598545</c:v>
                </c:pt>
                <c:pt idx="3683">
                  <c:v>84.116452569430649</c:v>
                </c:pt>
                <c:pt idx="3684">
                  <c:v>84.116452569430649</c:v>
                </c:pt>
                <c:pt idx="3685">
                  <c:v>83.311037778493585</c:v>
                </c:pt>
                <c:pt idx="3686">
                  <c:v>84.77419019968238</c:v>
                </c:pt>
                <c:pt idx="3687">
                  <c:v>84.458344338590592</c:v>
                </c:pt>
                <c:pt idx="3688">
                  <c:v>83.745031644256045</c:v>
                </c:pt>
                <c:pt idx="3689">
                  <c:v>84.712213490724992</c:v>
                </c:pt>
                <c:pt idx="3690">
                  <c:v>83.82251037560583</c:v>
                </c:pt>
                <c:pt idx="3691">
                  <c:v>84.490823272145491</c:v>
                </c:pt>
                <c:pt idx="3692">
                  <c:v>84.456900830432616</c:v>
                </c:pt>
                <c:pt idx="3693">
                  <c:v>84.141808104031952</c:v>
                </c:pt>
                <c:pt idx="3694">
                  <c:v>84.682213625528391</c:v>
                </c:pt>
                <c:pt idx="3695">
                  <c:v>84.83648071476108</c:v>
                </c:pt>
                <c:pt idx="3696">
                  <c:v>85.255600170373782</c:v>
                </c:pt>
                <c:pt idx="3697">
                  <c:v>85.711278039118326</c:v>
                </c:pt>
                <c:pt idx="3698">
                  <c:v>87.398927359487516</c:v>
                </c:pt>
                <c:pt idx="3699">
                  <c:v>88.417196842504623</c:v>
                </c:pt>
                <c:pt idx="3700">
                  <c:v>87.510140248877406</c:v>
                </c:pt>
                <c:pt idx="3701">
                  <c:v>88.713272917954271</c:v>
                </c:pt>
                <c:pt idx="3702">
                  <c:v>88.69428764761544</c:v>
                </c:pt>
                <c:pt idx="3703">
                  <c:v>89.385414249173849</c:v>
                </c:pt>
                <c:pt idx="3704">
                  <c:v>88.86823038065387</c:v>
                </c:pt>
                <c:pt idx="3705">
                  <c:v>88.187145574977151</c:v>
                </c:pt>
                <c:pt idx="3706">
                  <c:v>89.058898979957746</c:v>
                </c:pt>
                <c:pt idx="3707">
                  <c:v>90.948482539385623</c:v>
                </c:pt>
                <c:pt idx="3708">
                  <c:v>90.352031244624413</c:v>
                </c:pt>
                <c:pt idx="3709">
                  <c:v>90.388777941429041</c:v>
                </c:pt>
                <c:pt idx="3710">
                  <c:v>90.882834298808973</c:v>
                </c:pt>
                <c:pt idx="3711">
                  <c:v>89.031817511689269</c:v>
                </c:pt>
                <c:pt idx="3712">
                  <c:v>88.669308680359677</c:v>
                </c:pt>
                <c:pt idx="3713">
                  <c:v>88.669308680359677</c:v>
                </c:pt>
                <c:pt idx="3714">
                  <c:v>88.928606678392612</c:v>
                </c:pt>
                <c:pt idx="3715">
                  <c:v>88.731473672989864</c:v>
                </c:pt>
                <c:pt idx="3716">
                  <c:v>88.308651305145801</c:v>
                </c:pt>
                <c:pt idx="3717">
                  <c:v>88.194425876991403</c:v>
                </c:pt>
                <c:pt idx="3718">
                  <c:v>87.203708571424727</c:v>
                </c:pt>
                <c:pt idx="3719">
                  <c:v>86.353293982692776</c:v>
                </c:pt>
                <c:pt idx="3720">
                  <c:v>86.119288758036888</c:v>
                </c:pt>
                <c:pt idx="3721">
                  <c:v>86.875216323644409</c:v>
                </c:pt>
                <c:pt idx="3722">
                  <c:v>86.655677561180639</c:v>
                </c:pt>
                <c:pt idx="3723">
                  <c:v>88.702948696563411</c:v>
                </c:pt>
                <c:pt idx="3724">
                  <c:v>89.263375048598988</c:v>
                </c:pt>
                <c:pt idx="3725">
                  <c:v>91.367853039895351</c:v>
                </c:pt>
                <c:pt idx="3726">
                  <c:v>92.035601085416658</c:v>
                </c:pt>
                <c:pt idx="3727">
                  <c:v>91.628908352207574</c:v>
                </c:pt>
                <c:pt idx="3728">
                  <c:v>91.340959855299658</c:v>
                </c:pt>
                <c:pt idx="3729">
                  <c:v>91.66524710105449</c:v>
                </c:pt>
                <c:pt idx="3730">
                  <c:v>93.910561279591789</c:v>
                </c:pt>
                <c:pt idx="3731">
                  <c:v>95.640888232458238</c:v>
                </c:pt>
                <c:pt idx="3732">
                  <c:v>94.9713514920455</c:v>
                </c:pt>
                <c:pt idx="3733">
                  <c:v>94.364262169772118</c:v>
                </c:pt>
                <c:pt idx="3734">
                  <c:v>94.167631254163467</c:v>
                </c:pt>
                <c:pt idx="3735">
                  <c:v>95.256193308352522</c:v>
                </c:pt>
                <c:pt idx="3736">
                  <c:v>95.790510991095658</c:v>
                </c:pt>
                <c:pt idx="3737">
                  <c:v>96.391292810330825</c:v>
                </c:pt>
                <c:pt idx="3738">
                  <c:v>97.167084303416871</c:v>
                </c:pt>
                <c:pt idx="3739">
                  <c:v>96.257580022043513</c:v>
                </c:pt>
                <c:pt idx="3740">
                  <c:v>94.959426859435965</c:v>
                </c:pt>
                <c:pt idx="3741">
                  <c:v>94.705149759343897</c:v>
                </c:pt>
                <c:pt idx="3742">
                  <c:v>93.969964778354509</c:v>
                </c:pt>
                <c:pt idx="3743">
                  <c:v>94.7498357510175</c:v>
                </c:pt>
                <c:pt idx="3744">
                  <c:v>92.923797931153544</c:v>
                </c:pt>
                <c:pt idx="3745">
                  <c:v>94.780023899886885</c:v>
                </c:pt>
                <c:pt idx="3746">
                  <c:v>96.348897603342763</c:v>
                </c:pt>
                <c:pt idx="3747">
                  <c:v>96.413008193925037</c:v>
                </c:pt>
                <c:pt idx="3748">
                  <c:v>96.10494472464157</c:v>
                </c:pt>
                <c:pt idx="3749">
                  <c:v>96.87182412388259</c:v>
                </c:pt>
                <c:pt idx="3750">
                  <c:v>97.527584775570119</c:v>
                </c:pt>
                <c:pt idx="3751">
                  <c:v>97.166613594234917</c:v>
                </c:pt>
                <c:pt idx="3752">
                  <c:v>96.351659097210216</c:v>
                </c:pt>
                <c:pt idx="3753">
                  <c:v>96.560371548489059</c:v>
                </c:pt>
                <c:pt idx="3754">
                  <c:v>96.00248702603605</c:v>
                </c:pt>
                <c:pt idx="3755">
                  <c:v>95.771525720756813</c:v>
                </c:pt>
                <c:pt idx="3756">
                  <c:v>96.927116762456251</c:v>
                </c:pt>
                <c:pt idx="3757">
                  <c:v>97.114866964832018</c:v>
                </c:pt>
                <c:pt idx="3758">
                  <c:v>97.244029564360446</c:v>
                </c:pt>
                <c:pt idx="3759">
                  <c:v>97.244029564360446</c:v>
                </c:pt>
                <c:pt idx="3760">
                  <c:v>97.09710553836625</c:v>
                </c:pt>
                <c:pt idx="3761">
                  <c:v>97.745774171712313</c:v>
                </c:pt>
                <c:pt idx="3762">
                  <c:v>98.653426996969998</c:v>
                </c:pt>
                <c:pt idx="3763">
                  <c:v>99.148236489041054</c:v>
                </c:pt>
                <c:pt idx="3764">
                  <c:v>100.2549051564293</c:v>
                </c:pt>
                <c:pt idx="3765">
                  <c:v>100.45388961794772</c:v>
                </c:pt>
                <c:pt idx="3766">
                  <c:v>102.46918390956969</c:v>
                </c:pt>
                <c:pt idx="3767">
                  <c:v>102.53737397972891</c:v>
                </c:pt>
                <c:pt idx="3768">
                  <c:v>101.61487812493357</c:v>
                </c:pt>
                <c:pt idx="3769">
                  <c:v>101.94095406557983</c:v>
                </c:pt>
                <c:pt idx="3770">
                  <c:v>101.77529581414382</c:v>
                </c:pt>
                <c:pt idx="3771">
                  <c:v>101.42684549704862</c:v>
                </c:pt>
                <c:pt idx="3772">
                  <c:v>100.01060709099467</c:v>
                </c:pt>
                <c:pt idx="3773">
                  <c:v>101.71579817354473</c:v>
                </c:pt>
                <c:pt idx="3774">
                  <c:v>102.55573163782516</c:v>
                </c:pt>
                <c:pt idx="3775">
                  <c:v>101.55763988840785</c:v>
                </c:pt>
                <c:pt idx="3776">
                  <c:v>100.91063442750468</c:v>
                </c:pt>
                <c:pt idx="3777">
                  <c:v>101.28491098838315</c:v>
                </c:pt>
                <c:pt idx="3778">
                  <c:v>99.691654549301987</c:v>
                </c:pt>
                <c:pt idx="3779">
                  <c:v>99.347848562802085</c:v>
                </c:pt>
                <c:pt idx="3780">
                  <c:v>101.23473338958675</c:v>
                </c:pt>
                <c:pt idx="3781">
                  <c:v>102.377521141537</c:v>
                </c:pt>
                <c:pt idx="3782">
                  <c:v>101.85465738222143</c:v>
                </c:pt>
                <c:pt idx="3783">
                  <c:v>102.81364888892432</c:v>
                </c:pt>
                <c:pt idx="3784">
                  <c:v>102.81364888892432</c:v>
                </c:pt>
                <c:pt idx="3785">
                  <c:v>100.23340943712003</c:v>
                </c:pt>
                <c:pt idx="3786">
                  <c:v>100.34691311119542</c:v>
                </c:pt>
                <c:pt idx="3787">
                  <c:v>98.061117943010004</c:v>
                </c:pt>
                <c:pt idx="3788">
                  <c:v>99.057264094475229</c:v>
                </c:pt>
                <c:pt idx="3789">
                  <c:v>98.686156975421923</c:v>
                </c:pt>
                <c:pt idx="3790">
                  <c:v>100.29849282667833</c:v>
                </c:pt>
                <c:pt idx="3791">
                  <c:v>99.7004725013106</c:v>
                </c:pt>
                <c:pt idx="3792">
                  <c:v>99.845984399758962</c:v>
                </c:pt>
                <c:pt idx="3793">
                  <c:v>99.348413413820424</c:v>
                </c:pt>
                <c:pt idx="3794">
                  <c:v>99.151500072702603</c:v>
                </c:pt>
                <c:pt idx="3795">
                  <c:v>98.259757217794998</c:v>
                </c:pt>
                <c:pt idx="3796">
                  <c:v>97.581308383537248</c:v>
                </c:pt>
                <c:pt idx="3797">
                  <c:v>97.347146255820704</c:v>
                </c:pt>
                <c:pt idx="3798">
                  <c:v>96.984103954084915</c:v>
                </c:pt>
                <c:pt idx="3799">
                  <c:v>96.168710128490403</c:v>
                </c:pt>
                <c:pt idx="3800">
                  <c:v>95.937089830356427</c:v>
                </c:pt>
                <c:pt idx="3801">
                  <c:v>95.25587950223121</c:v>
                </c:pt>
                <c:pt idx="3802">
                  <c:v>95.566861368442773</c:v>
                </c:pt>
                <c:pt idx="3803">
                  <c:v>96.578101594342698</c:v>
                </c:pt>
                <c:pt idx="3804">
                  <c:v>94.992721688906258</c:v>
                </c:pt>
                <c:pt idx="3805">
                  <c:v>94.800797865117147</c:v>
                </c:pt>
                <c:pt idx="3806">
                  <c:v>95.737446375983268</c:v>
                </c:pt>
                <c:pt idx="3807">
                  <c:v>96.150634895903337</c:v>
                </c:pt>
                <c:pt idx="3808">
                  <c:v>96.089254418576402</c:v>
                </c:pt>
                <c:pt idx="3809">
                  <c:v>96.8681212116512</c:v>
                </c:pt>
                <c:pt idx="3810">
                  <c:v>96.468457735559326</c:v>
                </c:pt>
                <c:pt idx="3811">
                  <c:v>96.142130750016008</c:v>
                </c:pt>
                <c:pt idx="3812">
                  <c:v>97.294677872338795</c:v>
                </c:pt>
                <c:pt idx="3813">
                  <c:v>97.671559024024077</c:v>
                </c:pt>
                <c:pt idx="3814">
                  <c:v>99.046218119005331</c:v>
                </c:pt>
                <c:pt idx="3815">
                  <c:v>99.608841113890051</c:v>
                </c:pt>
                <c:pt idx="3816">
                  <c:v>99.782187615297985</c:v>
                </c:pt>
                <c:pt idx="3817">
                  <c:v>100.79173328814286</c:v>
                </c:pt>
                <c:pt idx="3818">
                  <c:v>100.20573173722104</c:v>
                </c:pt>
                <c:pt idx="3819">
                  <c:v>99.548025487581455</c:v>
                </c:pt>
                <c:pt idx="3820">
                  <c:v>100.01631836240239</c:v>
                </c:pt>
                <c:pt idx="3821">
                  <c:v>98.850120673802905</c:v>
                </c:pt>
                <c:pt idx="3822">
                  <c:v>98.831260925912574</c:v>
                </c:pt>
                <c:pt idx="3823">
                  <c:v>98.751146223143849</c:v>
                </c:pt>
                <c:pt idx="3824">
                  <c:v>98.140730555984646</c:v>
                </c:pt>
                <c:pt idx="3825">
                  <c:v>97.206278687967668</c:v>
                </c:pt>
                <c:pt idx="3826">
                  <c:v>96.180917186609108</c:v>
                </c:pt>
                <c:pt idx="3827">
                  <c:v>95.400104795582209</c:v>
                </c:pt>
                <c:pt idx="3828">
                  <c:v>96.432181747936667</c:v>
                </c:pt>
                <c:pt idx="3829">
                  <c:v>96.432181747936667</c:v>
                </c:pt>
                <c:pt idx="3830">
                  <c:v>96.894229880943655</c:v>
                </c:pt>
                <c:pt idx="3831">
                  <c:v>97.526235409248514</c:v>
                </c:pt>
                <c:pt idx="3832">
                  <c:v>98.940779262247432</c:v>
                </c:pt>
                <c:pt idx="3833">
                  <c:v>97.66926823933855</c:v>
                </c:pt>
                <c:pt idx="3834">
                  <c:v>97.770721758355918</c:v>
                </c:pt>
                <c:pt idx="3835">
                  <c:v>96.566741812751516</c:v>
                </c:pt>
                <c:pt idx="3836">
                  <c:v>96.189484093720679</c:v>
                </c:pt>
                <c:pt idx="3837">
                  <c:v>96.696469263298312</c:v>
                </c:pt>
                <c:pt idx="3838">
                  <c:v>96.874397334077287</c:v>
                </c:pt>
                <c:pt idx="3839">
                  <c:v>97.305629705972279</c:v>
                </c:pt>
                <c:pt idx="3840">
                  <c:v>98.09861777450574</c:v>
                </c:pt>
                <c:pt idx="3841">
                  <c:v>98.8208425626853</c:v>
                </c:pt>
                <c:pt idx="3842">
                  <c:v>99.519406369318602</c:v>
                </c:pt>
                <c:pt idx="3843">
                  <c:v>98.138816338644702</c:v>
                </c:pt>
                <c:pt idx="3844">
                  <c:v>98.76658548431196</c:v>
                </c:pt>
                <c:pt idx="3845">
                  <c:v>97.93091978328124</c:v>
                </c:pt>
                <c:pt idx="3846">
                  <c:v>99.093445940261489</c:v>
                </c:pt>
                <c:pt idx="3847">
                  <c:v>99.188215388895102</c:v>
                </c:pt>
                <c:pt idx="3848">
                  <c:v>99.325725231250203</c:v>
                </c:pt>
                <c:pt idx="3849">
                  <c:v>99.631372393399616</c:v>
                </c:pt>
                <c:pt idx="3850">
                  <c:v>99.103236691246153</c:v>
                </c:pt>
                <c:pt idx="3851">
                  <c:v>99.760942940885755</c:v>
                </c:pt>
                <c:pt idx="3852">
                  <c:v>99.524709692768624</c:v>
                </c:pt>
                <c:pt idx="3853">
                  <c:v>99.674301070793916</c:v>
                </c:pt>
                <c:pt idx="3854">
                  <c:v>101.2534048538043</c:v>
                </c:pt>
                <c:pt idx="3855">
                  <c:v>100.83830211654427</c:v>
                </c:pt>
                <c:pt idx="3856">
                  <c:v>100.49220534535885</c:v>
                </c:pt>
                <c:pt idx="3857">
                  <c:v>101.52051662425767</c:v>
                </c:pt>
                <c:pt idx="3858">
                  <c:v>101.8611531689324</c:v>
                </c:pt>
                <c:pt idx="3859">
                  <c:v>101.91682237485162</c:v>
                </c:pt>
                <c:pt idx="3860">
                  <c:v>102.11295120066619</c:v>
                </c:pt>
                <c:pt idx="3861">
                  <c:v>102.51496822266786</c:v>
                </c:pt>
                <c:pt idx="3862">
                  <c:v>101.48483686826549</c:v>
                </c:pt>
                <c:pt idx="3863">
                  <c:v>101.58365441586388</c:v>
                </c:pt>
                <c:pt idx="3864">
                  <c:v>101.63656212791562</c:v>
                </c:pt>
                <c:pt idx="3865">
                  <c:v>101.47209633974057</c:v>
                </c:pt>
                <c:pt idx="3866">
                  <c:v>100.91741263972484</c:v>
                </c:pt>
                <c:pt idx="3867">
                  <c:v>101.71454294905951</c:v>
                </c:pt>
                <c:pt idx="3868">
                  <c:v>101.35551736567638</c:v>
                </c:pt>
                <c:pt idx="3869">
                  <c:v>100.16308548533594</c:v>
                </c:pt>
                <c:pt idx="3870">
                  <c:v>99.70552477986358</c:v>
                </c:pt>
                <c:pt idx="3871">
                  <c:v>98.968833529491945</c:v>
                </c:pt>
                <c:pt idx="3872">
                  <c:v>98.634378965406881</c:v>
                </c:pt>
                <c:pt idx="3873">
                  <c:v>98.267414087154805</c:v>
                </c:pt>
                <c:pt idx="3874">
                  <c:v>98.890444760390366</c:v>
                </c:pt>
                <c:pt idx="3875">
                  <c:v>99.047253679205653</c:v>
                </c:pt>
                <c:pt idx="3876">
                  <c:v>99.409762510535217</c:v>
                </c:pt>
                <c:pt idx="3877">
                  <c:v>99.537889549863351</c:v>
                </c:pt>
                <c:pt idx="3878">
                  <c:v>98.000490600374192</c:v>
                </c:pt>
                <c:pt idx="3879">
                  <c:v>98.16363840283978</c:v>
                </c:pt>
                <c:pt idx="3880">
                  <c:v>99.279721253867123</c:v>
                </c:pt>
                <c:pt idx="3881">
                  <c:v>98.668395548956155</c:v>
                </c:pt>
                <c:pt idx="3882">
                  <c:v>98.621669817494094</c:v>
                </c:pt>
                <c:pt idx="3883">
                  <c:v>98.973226815190202</c:v>
                </c:pt>
                <c:pt idx="3884">
                  <c:v>101.19437792238715</c:v>
                </c:pt>
                <c:pt idx="3885">
                  <c:v>101.49651045597795</c:v>
                </c:pt>
                <c:pt idx="3886">
                  <c:v>101.7577854325751</c:v>
                </c:pt>
                <c:pt idx="3887">
                  <c:v>101.7577854325751</c:v>
                </c:pt>
                <c:pt idx="3888">
                  <c:v>101.36935621562586</c:v>
                </c:pt>
                <c:pt idx="3889">
                  <c:v>102.60208080194164</c:v>
                </c:pt>
                <c:pt idx="3890">
                  <c:v>100.46976820768568</c:v>
                </c:pt>
                <c:pt idx="3891">
                  <c:v>102.52529244405872</c:v>
                </c:pt>
                <c:pt idx="3892">
                  <c:v>103.61849882884306</c:v>
                </c:pt>
                <c:pt idx="3893">
                  <c:v>103.76510904871597</c:v>
                </c:pt>
                <c:pt idx="3894">
                  <c:v>105.32208950017446</c:v>
                </c:pt>
                <c:pt idx="3895">
                  <c:v>104.9394343158572</c:v>
                </c:pt>
                <c:pt idx="3896">
                  <c:v>104.27896657235014</c:v>
                </c:pt>
                <c:pt idx="3897">
                  <c:v>104.49919570828079</c:v>
                </c:pt>
                <c:pt idx="3898">
                  <c:v>105.28170265236272</c:v>
                </c:pt>
                <c:pt idx="3899">
                  <c:v>105.41221461821277</c:v>
                </c:pt>
                <c:pt idx="3900">
                  <c:v>105.2214518770725</c:v>
                </c:pt>
                <c:pt idx="3901">
                  <c:v>104.988262548332</c:v>
                </c:pt>
                <c:pt idx="3902">
                  <c:v>104.0403483977111</c:v>
                </c:pt>
                <c:pt idx="3903">
                  <c:v>104.39711457702083</c:v>
                </c:pt>
                <c:pt idx="3904">
                  <c:v>103.72064272132728</c:v>
                </c:pt>
                <c:pt idx="3905">
                  <c:v>103.22724535680207</c:v>
                </c:pt>
                <c:pt idx="3906">
                  <c:v>103.52238001388787</c:v>
                </c:pt>
                <c:pt idx="3907">
                  <c:v>103.43523605400193</c:v>
                </c:pt>
                <c:pt idx="3908">
                  <c:v>103.38785132968511</c:v>
                </c:pt>
                <c:pt idx="3909">
                  <c:v>103.38785132968511</c:v>
                </c:pt>
                <c:pt idx="3910">
                  <c:v>104.95471667396468</c:v>
                </c:pt>
                <c:pt idx="3911">
                  <c:v>105.13888948655759</c:v>
                </c:pt>
                <c:pt idx="3912">
                  <c:v>105.03674559407334</c:v>
                </c:pt>
                <c:pt idx="3913">
                  <c:v>104.85370248351713</c:v>
                </c:pt>
                <c:pt idx="3914">
                  <c:v>104.85370248351713</c:v>
                </c:pt>
                <c:pt idx="3915">
                  <c:v>103.11989228270424</c:v>
                </c:pt>
                <c:pt idx="3916">
                  <c:v>104.44318131562815</c:v>
                </c:pt>
                <c:pt idx="3917">
                  <c:v>104.87171495487995</c:v>
                </c:pt>
                <c:pt idx="3918">
                  <c:v>104.67743758518107</c:v>
                </c:pt>
                <c:pt idx="3919">
                  <c:v>103.45067531517005</c:v>
                </c:pt>
                <c:pt idx="3920">
                  <c:v>104.20685392567464</c:v>
                </c:pt>
                <c:pt idx="3921">
                  <c:v>104.44848463907816</c:v>
                </c:pt>
                <c:pt idx="3922">
                  <c:v>106.09813203815754</c:v>
                </c:pt>
                <c:pt idx="3923">
                  <c:v>106.26357062530865</c:v>
                </c:pt>
                <c:pt idx="3924">
                  <c:v>106.26357062530865</c:v>
                </c:pt>
                <c:pt idx="3925">
                  <c:v>106.86466625066512</c:v>
                </c:pt>
                <c:pt idx="3926">
                  <c:v>106.52782676005815</c:v>
                </c:pt>
                <c:pt idx="3927">
                  <c:v>106.25531752431839</c:v>
                </c:pt>
                <c:pt idx="3928">
                  <c:v>106.51831843458268</c:v>
                </c:pt>
                <c:pt idx="3929">
                  <c:v>106.78313942035051</c:v>
                </c:pt>
                <c:pt idx="3930">
                  <c:v>106.9692578308955</c:v>
                </c:pt>
                <c:pt idx="3931">
                  <c:v>106.50805697441605</c:v>
                </c:pt>
                <c:pt idx="3932">
                  <c:v>106.38950102178765</c:v>
                </c:pt>
                <c:pt idx="3933">
                  <c:v>106.03731641184896</c:v>
                </c:pt>
                <c:pt idx="3934">
                  <c:v>104.89512489152916</c:v>
                </c:pt>
                <c:pt idx="3935">
                  <c:v>105.57351096456267</c:v>
                </c:pt>
                <c:pt idx="3936">
                  <c:v>106.71862088181057</c:v>
                </c:pt>
                <c:pt idx="3937">
                  <c:v>106.54709445590618</c:v>
                </c:pt>
                <c:pt idx="3938">
                  <c:v>105.99614504873396</c:v>
                </c:pt>
                <c:pt idx="3939">
                  <c:v>105.86020423698537</c:v>
                </c:pt>
                <c:pt idx="3940">
                  <c:v>105.89924171847551</c:v>
                </c:pt>
                <c:pt idx="3941">
                  <c:v>106.90869324948397</c:v>
                </c:pt>
                <c:pt idx="3942">
                  <c:v>107.36848197841758</c:v>
                </c:pt>
                <c:pt idx="3943">
                  <c:v>108.70190694905961</c:v>
                </c:pt>
                <c:pt idx="3944">
                  <c:v>108.16354116735165</c:v>
                </c:pt>
                <c:pt idx="3945">
                  <c:v>108.50317353243821</c:v>
                </c:pt>
                <c:pt idx="3946">
                  <c:v>108.97811909703077</c:v>
                </c:pt>
                <c:pt idx="3947">
                  <c:v>108.32533960349564</c:v>
                </c:pt>
                <c:pt idx="3948">
                  <c:v>107.87210942249727</c:v>
                </c:pt>
                <c:pt idx="3949">
                  <c:v>107.87210942249727</c:v>
                </c:pt>
                <c:pt idx="3950">
                  <c:v>107.57113797155526</c:v>
                </c:pt>
                <c:pt idx="3951">
                  <c:v>107.18829450356525</c:v>
                </c:pt>
                <c:pt idx="3952">
                  <c:v>106.96841055436799</c:v>
                </c:pt>
                <c:pt idx="3953">
                  <c:v>107.10469655285002</c:v>
                </c:pt>
                <c:pt idx="3954">
                  <c:v>106.63448946068914</c:v>
                </c:pt>
                <c:pt idx="3955">
                  <c:v>107.4171219272196</c:v>
                </c:pt>
                <c:pt idx="3956">
                  <c:v>108.13363544399144</c:v>
                </c:pt>
                <c:pt idx="3957">
                  <c:v>106.4961323418065</c:v>
                </c:pt>
                <c:pt idx="3958">
                  <c:v>106.74516887967283</c:v>
                </c:pt>
                <c:pt idx="3959">
                  <c:v>106.64839107186287</c:v>
                </c:pt>
                <c:pt idx="3960">
                  <c:v>105.71874043750185</c:v>
                </c:pt>
                <c:pt idx="3961">
                  <c:v>104.43103701873373</c:v>
                </c:pt>
                <c:pt idx="3962">
                  <c:v>103.56954507391973</c:v>
                </c:pt>
                <c:pt idx="3963">
                  <c:v>103.19928523139397</c:v>
                </c:pt>
                <c:pt idx="3964">
                  <c:v>103.33004824214105</c:v>
                </c:pt>
                <c:pt idx="3965">
                  <c:v>102.76632692583179</c:v>
                </c:pt>
                <c:pt idx="3966">
                  <c:v>103.5148800475887</c:v>
                </c:pt>
                <c:pt idx="3967">
                  <c:v>103.95499313271661</c:v>
                </c:pt>
                <c:pt idx="3968">
                  <c:v>104.28791004680727</c:v>
                </c:pt>
                <c:pt idx="3969">
                  <c:v>104.24184330819995</c:v>
                </c:pt>
                <c:pt idx="3970">
                  <c:v>104.01756607330448</c:v>
                </c:pt>
                <c:pt idx="3971">
                  <c:v>103.69447129081057</c:v>
                </c:pt>
                <c:pt idx="3972">
                  <c:v>103.60748423398532</c:v>
                </c:pt>
                <c:pt idx="3973">
                  <c:v>103.52969169651421</c:v>
                </c:pt>
                <c:pt idx="3974">
                  <c:v>103.29267393309382</c:v>
                </c:pt>
                <c:pt idx="3975">
                  <c:v>103.99519169685554</c:v>
                </c:pt>
                <c:pt idx="3976">
                  <c:v>104.60322243749285</c:v>
                </c:pt>
                <c:pt idx="3977">
                  <c:v>104.53766833875258</c:v>
                </c:pt>
                <c:pt idx="3978">
                  <c:v>104.54021016833515</c:v>
                </c:pt>
                <c:pt idx="3979">
                  <c:v>103.79259846494213</c:v>
                </c:pt>
                <c:pt idx="3980">
                  <c:v>104.46985483593893</c:v>
                </c:pt>
                <c:pt idx="3981">
                  <c:v>104.87262499263173</c:v>
                </c:pt>
                <c:pt idx="3982">
                  <c:v>105.02792764206472</c:v>
                </c:pt>
                <c:pt idx="3983">
                  <c:v>105.13364892433181</c:v>
                </c:pt>
                <c:pt idx="3984">
                  <c:v>105.43575007731052</c:v>
                </c:pt>
                <c:pt idx="3985">
                  <c:v>105.77773598830686</c:v>
                </c:pt>
                <c:pt idx="3986">
                  <c:v>105.85731722066937</c:v>
                </c:pt>
                <c:pt idx="3987">
                  <c:v>106.59799380878158</c:v>
                </c:pt>
                <c:pt idx="3988">
                  <c:v>106.59799380878158</c:v>
                </c:pt>
                <c:pt idx="3989">
                  <c:v>106.51314063358117</c:v>
                </c:pt>
                <c:pt idx="3990">
                  <c:v>105.65164868876718</c:v>
                </c:pt>
                <c:pt idx="3991">
                  <c:v>104.76225937976935</c:v>
                </c:pt>
                <c:pt idx="3992">
                  <c:v>104.52724997552532</c:v>
                </c:pt>
                <c:pt idx="3993">
                  <c:v>103.85793289939748</c:v>
                </c:pt>
                <c:pt idx="3994">
                  <c:v>103.62631260126352</c:v>
                </c:pt>
                <c:pt idx="3995">
                  <c:v>104.01103890598135</c:v>
                </c:pt>
                <c:pt idx="3996">
                  <c:v>103.84101874945924</c:v>
                </c:pt>
                <c:pt idx="3997">
                  <c:v>103.50220228028806</c:v>
                </c:pt>
                <c:pt idx="3998">
                  <c:v>103.99205363564252</c:v>
                </c:pt>
                <c:pt idx="3999">
                  <c:v>104.23202117660315</c:v>
                </c:pt>
                <c:pt idx="4000">
                  <c:v>103.79062148637792</c:v>
                </c:pt>
                <c:pt idx="4001">
                  <c:v>103.64809074608196</c:v>
                </c:pt>
                <c:pt idx="4002">
                  <c:v>101.7610803968488</c:v>
                </c:pt>
                <c:pt idx="4003">
                  <c:v>102.34074306412025</c:v>
                </c:pt>
                <c:pt idx="4004">
                  <c:v>101.86397742402413</c:v>
                </c:pt>
                <c:pt idx="4005">
                  <c:v>101.53008771095742</c:v>
                </c:pt>
                <c:pt idx="4006">
                  <c:v>102.43002090563105</c:v>
                </c:pt>
                <c:pt idx="4007">
                  <c:v>102.87233063360806</c:v>
                </c:pt>
                <c:pt idx="4008">
                  <c:v>103.30557136467942</c:v>
                </c:pt>
                <c:pt idx="4009">
                  <c:v>103.42208757751932</c:v>
                </c:pt>
                <c:pt idx="4010">
                  <c:v>103.32220308910848</c:v>
                </c:pt>
                <c:pt idx="4011">
                  <c:v>103.91350796348031</c:v>
                </c:pt>
                <c:pt idx="4012">
                  <c:v>103.22702569251719</c:v>
                </c:pt>
                <c:pt idx="4013">
                  <c:v>104.82953941217679</c:v>
                </c:pt>
                <c:pt idx="4014">
                  <c:v>105.50218283319042</c:v>
                </c:pt>
                <c:pt idx="4015">
                  <c:v>104.81617127140925</c:v>
                </c:pt>
                <c:pt idx="4016">
                  <c:v>104.52147594289332</c:v>
                </c:pt>
                <c:pt idx="4017">
                  <c:v>103.5802458626562</c:v>
                </c:pt>
                <c:pt idx="4018">
                  <c:v>103.95194921333997</c:v>
                </c:pt>
                <c:pt idx="4019">
                  <c:v>103.95194921333997</c:v>
                </c:pt>
                <c:pt idx="4020">
                  <c:v>102.96029048940937</c:v>
                </c:pt>
                <c:pt idx="4021">
                  <c:v>102.49544948192278</c:v>
                </c:pt>
                <c:pt idx="4022">
                  <c:v>102.04381971214306</c:v>
                </c:pt>
                <c:pt idx="4023">
                  <c:v>101.87336022705111</c:v>
                </c:pt>
                <c:pt idx="4024">
                  <c:v>101.47033902546126</c:v>
                </c:pt>
                <c:pt idx="4025">
                  <c:v>102.06089076514195</c:v>
                </c:pt>
                <c:pt idx="4026">
                  <c:v>101.42022418788912</c:v>
                </c:pt>
                <c:pt idx="4027">
                  <c:v>101.82459475580058</c:v>
                </c:pt>
                <c:pt idx="4028">
                  <c:v>102.25818067360535</c:v>
                </c:pt>
                <c:pt idx="4029">
                  <c:v>101.35445042486396</c:v>
                </c:pt>
                <c:pt idx="4030">
                  <c:v>101.51803755589937</c:v>
                </c:pt>
                <c:pt idx="4031">
                  <c:v>100.73418124549585</c:v>
                </c:pt>
                <c:pt idx="4032">
                  <c:v>100.76628361170516</c:v>
                </c:pt>
                <c:pt idx="4033">
                  <c:v>101.20564356214192</c:v>
                </c:pt>
                <c:pt idx="4034">
                  <c:v>100.52041651566404</c:v>
                </c:pt>
                <c:pt idx="4035">
                  <c:v>99.786549520384114</c:v>
                </c:pt>
                <c:pt idx="4036">
                  <c:v>99.165809631834037</c:v>
                </c:pt>
                <c:pt idx="4037">
                  <c:v>98.825141706547157</c:v>
                </c:pt>
                <c:pt idx="4038">
                  <c:v>99.174721725679049</c:v>
                </c:pt>
                <c:pt idx="4039">
                  <c:v>99.461697423610914</c:v>
                </c:pt>
                <c:pt idx="4040">
                  <c:v>100.14576338744001</c:v>
                </c:pt>
                <c:pt idx="4041">
                  <c:v>100.67126311817454</c:v>
                </c:pt>
                <c:pt idx="4042">
                  <c:v>101.28111393431539</c:v>
                </c:pt>
                <c:pt idx="4043">
                  <c:v>102.86523861526659</c:v>
                </c:pt>
                <c:pt idx="4044">
                  <c:v>103.49234876807914</c:v>
                </c:pt>
                <c:pt idx="4045">
                  <c:v>103.49234876807914</c:v>
                </c:pt>
                <c:pt idx="4046">
                  <c:v>102.51092012370304</c:v>
                </c:pt>
                <c:pt idx="4047">
                  <c:v>102.63603462426667</c:v>
                </c:pt>
                <c:pt idx="4048">
                  <c:v>101.87276399542064</c:v>
                </c:pt>
                <c:pt idx="4049">
                  <c:v>102.56385921636691</c:v>
                </c:pt>
                <c:pt idx="4050">
                  <c:v>103.33102104111711</c:v>
                </c:pt>
                <c:pt idx="4051">
                  <c:v>102.81418235933056</c:v>
                </c:pt>
                <c:pt idx="4052">
                  <c:v>101.84731431898292</c:v>
                </c:pt>
                <c:pt idx="4053">
                  <c:v>102.76460099216462</c:v>
                </c:pt>
                <c:pt idx="4054">
                  <c:v>102.69675610873885</c:v>
                </c:pt>
                <c:pt idx="4055">
                  <c:v>103.26330168013985</c:v>
                </c:pt>
                <c:pt idx="4056">
                  <c:v>103.86618600038777</c:v>
                </c:pt>
                <c:pt idx="4057">
                  <c:v>103.93710618380231</c:v>
                </c:pt>
                <c:pt idx="4058">
                  <c:v>103.06685904820397</c:v>
                </c:pt>
                <c:pt idx="4059">
                  <c:v>102.64143208955309</c:v>
                </c:pt>
                <c:pt idx="4060">
                  <c:v>103.22128304049731</c:v>
                </c:pt>
                <c:pt idx="4061">
                  <c:v>103.93268151749193</c:v>
                </c:pt>
                <c:pt idx="4062">
                  <c:v>104.60843161910647</c:v>
                </c:pt>
                <c:pt idx="4063">
                  <c:v>104.91969591082722</c:v>
                </c:pt>
                <c:pt idx="4064">
                  <c:v>104.80992652959532</c:v>
                </c:pt>
                <c:pt idx="4065">
                  <c:v>103.7431112396126</c:v>
                </c:pt>
                <c:pt idx="4066">
                  <c:v>104.23183289293037</c:v>
                </c:pt>
                <c:pt idx="4067">
                  <c:v>103.49696171806228</c:v>
                </c:pt>
                <c:pt idx="4068">
                  <c:v>103.42566496730218</c:v>
                </c:pt>
                <c:pt idx="4069">
                  <c:v>103.97102862551519</c:v>
                </c:pt>
                <c:pt idx="4070">
                  <c:v>104.43511649831065</c:v>
                </c:pt>
                <c:pt idx="4071">
                  <c:v>105.19782227613834</c:v>
                </c:pt>
                <c:pt idx="4072">
                  <c:v>104.27294149482111</c:v>
                </c:pt>
                <c:pt idx="4073">
                  <c:v>104.62867211393055</c:v>
                </c:pt>
                <c:pt idx="4074">
                  <c:v>104.05321444868454</c:v>
                </c:pt>
                <c:pt idx="4075">
                  <c:v>103.31178472588121</c:v>
                </c:pt>
                <c:pt idx="4076">
                  <c:v>103.39092662967391</c:v>
                </c:pt>
                <c:pt idx="4077">
                  <c:v>103.51174198637567</c:v>
                </c:pt>
                <c:pt idx="4078">
                  <c:v>104.20167612467313</c:v>
                </c:pt>
                <c:pt idx="4079">
                  <c:v>103.95693873066867</c:v>
                </c:pt>
                <c:pt idx="4080">
                  <c:v>103.89081978091006</c:v>
                </c:pt>
                <c:pt idx="4081">
                  <c:v>104.25345413468818</c:v>
                </c:pt>
                <c:pt idx="4082">
                  <c:v>104.55244860706597</c:v>
                </c:pt>
                <c:pt idx="4083">
                  <c:v>104.27884104990162</c:v>
                </c:pt>
                <c:pt idx="4084">
                  <c:v>104.4409532921669</c:v>
                </c:pt>
                <c:pt idx="4085">
                  <c:v>104.541622295881</c:v>
                </c:pt>
                <c:pt idx="4086">
                  <c:v>104.00344479784582</c:v>
                </c:pt>
                <c:pt idx="4087">
                  <c:v>105.98632291713716</c:v>
                </c:pt>
                <c:pt idx="4088">
                  <c:v>106.38821441669033</c:v>
                </c:pt>
                <c:pt idx="4089">
                  <c:v>106.38821441669033</c:v>
                </c:pt>
                <c:pt idx="4090">
                  <c:v>106.87822267510543</c:v>
                </c:pt>
                <c:pt idx="4091">
                  <c:v>107.32269766531944</c:v>
                </c:pt>
                <c:pt idx="4092">
                  <c:v>107.24525031458177</c:v>
                </c:pt>
                <c:pt idx="4093">
                  <c:v>106.11865495849078</c:v>
                </c:pt>
                <c:pt idx="4094">
                  <c:v>106.30166668843486</c:v>
                </c:pt>
                <c:pt idx="4095">
                  <c:v>106.22409381524869</c:v>
                </c:pt>
                <c:pt idx="4096">
                  <c:v>106.46459482661554</c:v>
                </c:pt>
                <c:pt idx="4097">
                  <c:v>106.65331782796734</c:v>
                </c:pt>
                <c:pt idx="4098">
                  <c:v>106.80363096007164</c:v>
                </c:pt>
                <c:pt idx="4099">
                  <c:v>106.66298305650348</c:v>
                </c:pt>
                <c:pt idx="4100">
                  <c:v>106.36116432903397</c:v>
                </c:pt>
                <c:pt idx="4101">
                  <c:v>107.3005115725433</c:v>
                </c:pt>
                <c:pt idx="4102">
                  <c:v>106.28657261400016</c:v>
                </c:pt>
                <c:pt idx="4103">
                  <c:v>106.38018097998496</c:v>
                </c:pt>
                <c:pt idx="4104">
                  <c:v>106.96997958497451</c:v>
                </c:pt>
                <c:pt idx="4105">
                  <c:v>106.28927134664336</c:v>
                </c:pt>
                <c:pt idx="4106">
                  <c:v>106.35557858007476</c:v>
                </c:pt>
                <c:pt idx="4107">
                  <c:v>106.10189771161318</c:v>
                </c:pt>
                <c:pt idx="4108">
                  <c:v>105.88210790425234</c:v>
                </c:pt>
                <c:pt idx="4109">
                  <c:v>104.93783390463855</c:v>
                </c:pt>
                <c:pt idx="4110">
                  <c:v>104.97840903612308</c:v>
                </c:pt>
                <c:pt idx="4111">
                  <c:v>105.25082413002647</c:v>
                </c:pt>
                <c:pt idx="4112">
                  <c:v>106.03857163633417</c:v>
                </c:pt>
                <c:pt idx="4113">
                  <c:v>105.21228873833044</c:v>
                </c:pt>
                <c:pt idx="4114">
                  <c:v>105.58283100636537</c:v>
                </c:pt>
                <c:pt idx="4115">
                  <c:v>106.72069200221117</c:v>
                </c:pt>
                <c:pt idx="4116">
                  <c:v>106.83476052730492</c:v>
                </c:pt>
                <c:pt idx="4117">
                  <c:v>107.46077235869289</c:v>
                </c:pt>
                <c:pt idx="4118">
                  <c:v>108.58360204132826</c:v>
                </c:pt>
                <c:pt idx="4119">
                  <c:v>108.70981486331644</c:v>
                </c:pt>
                <c:pt idx="4120">
                  <c:v>108.06654369525678</c:v>
                </c:pt>
                <c:pt idx="4121">
                  <c:v>107.84298821444031</c:v>
                </c:pt>
                <c:pt idx="4122">
                  <c:v>107.94946263139853</c:v>
                </c:pt>
                <c:pt idx="4123">
                  <c:v>107.79227714523769</c:v>
                </c:pt>
                <c:pt idx="4124">
                  <c:v>108.22561201814544</c:v>
                </c:pt>
                <c:pt idx="4125">
                  <c:v>108.76786899575757</c:v>
                </c:pt>
                <c:pt idx="4126">
                  <c:v>108.57886356889657</c:v>
                </c:pt>
                <c:pt idx="4127">
                  <c:v>108.60964794939645</c:v>
                </c:pt>
                <c:pt idx="4128">
                  <c:v>108.54625911289317</c:v>
                </c:pt>
                <c:pt idx="4129">
                  <c:v>108.90352738199698</c:v>
                </c:pt>
                <c:pt idx="4130">
                  <c:v>108.9545522573209</c:v>
                </c:pt>
                <c:pt idx="4131">
                  <c:v>109.39695612713429</c:v>
                </c:pt>
                <c:pt idx="4132">
                  <c:v>109.59179834785154</c:v>
                </c:pt>
                <c:pt idx="4133">
                  <c:v>109.82630566230149</c:v>
                </c:pt>
                <c:pt idx="4134">
                  <c:v>111.44027330538866</c:v>
                </c:pt>
                <c:pt idx="4135">
                  <c:v>110.66159479598663</c:v>
                </c:pt>
                <c:pt idx="4136">
                  <c:v>111.00684429064454</c:v>
                </c:pt>
                <c:pt idx="4137">
                  <c:v>110.9733925581136</c:v>
                </c:pt>
                <c:pt idx="4138">
                  <c:v>110.96149930611621</c:v>
                </c:pt>
                <c:pt idx="4139">
                  <c:v>111.08617447811</c:v>
                </c:pt>
                <c:pt idx="4140">
                  <c:v>109.9797568556188</c:v>
                </c:pt>
                <c:pt idx="4141">
                  <c:v>109.77606530228084</c:v>
                </c:pt>
                <c:pt idx="4142">
                  <c:v>109.34517811711926</c:v>
                </c:pt>
                <c:pt idx="4143">
                  <c:v>110.75228476504329</c:v>
                </c:pt>
                <c:pt idx="4144">
                  <c:v>110.0214303085279</c:v>
                </c:pt>
                <c:pt idx="4145">
                  <c:v>110.37910652558939</c:v>
                </c:pt>
                <c:pt idx="4146">
                  <c:v>111.10236687396926</c:v>
                </c:pt>
                <c:pt idx="4147">
                  <c:v>111.10236687396926</c:v>
                </c:pt>
                <c:pt idx="4148">
                  <c:v>111.05090267007552</c:v>
                </c:pt>
                <c:pt idx="4149">
                  <c:v>110.92776514807609</c:v>
                </c:pt>
                <c:pt idx="4150">
                  <c:v>110.70003604584629</c:v>
                </c:pt>
                <c:pt idx="4151">
                  <c:v>110.33498538493414</c:v>
                </c:pt>
                <c:pt idx="4152">
                  <c:v>109.39617161183104</c:v>
                </c:pt>
                <c:pt idx="4153">
                  <c:v>110.38673201433707</c:v>
                </c:pt>
                <c:pt idx="4154">
                  <c:v>109.44951865245261</c:v>
                </c:pt>
                <c:pt idx="4155">
                  <c:v>108.5364683619085</c:v>
                </c:pt>
                <c:pt idx="4156">
                  <c:v>107.35913055600275</c:v>
                </c:pt>
                <c:pt idx="4157">
                  <c:v>106.96869297987716</c:v>
                </c:pt>
                <c:pt idx="4158">
                  <c:v>107.2849154083145</c:v>
                </c:pt>
                <c:pt idx="4159">
                  <c:v>107.59668178982935</c:v>
                </c:pt>
                <c:pt idx="4160">
                  <c:v>106.63059826478501</c:v>
                </c:pt>
                <c:pt idx="4161">
                  <c:v>106.72630913178251</c:v>
                </c:pt>
                <c:pt idx="4162">
                  <c:v>107.24038631970159</c:v>
                </c:pt>
                <c:pt idx="4163">
                  <c:v>107.5161277584908</c:v>
                </c:pt>
                <c:pt idx="4164">
                  <c:v>108.05016301572476</c:v>
                </c:pt>
                <c:pt idx="4165">
                  <c:v>108.19617700396719</c:v>
                </c:pt>
                <c:pt idx="4166">
                  <c:v>108.79407180688638</c:v>
                </c:pt>
                <c:pt idx="4167">
                  <c:v>109.08173787828513</c:v>
                </c:pt>
                <c:pt idx="4168">
                  <c:v>109.68051133834396</c:v>
                </c:pt>
                <c:pt idx="4169">
                  <c:v>109.68051133834396</c:v>
                </c:pt>
                <c:pt idx="4170">
                  <c:v>110.94179228169834</c:v>
                </c:pt>
                <c:pt idx="4171">
                  <c:v>111.38234469539607</c:v>
                </c:pt>
                <c:pt idx="4172">
                  <c:v>112.17862772820322</c:v>
                </c:pt>
                <c:pt idx="4173">
                  <c:v>112.77903298009284</c:v>
                </c:pt>
                <c:pt idx="4174">
                  <c:v>112.77903298009284</c:v>
                </c:pt>
                <c:pt idx="4175">
                  <c:v>113.0894813758982</c:v>
                </c:pt>
                <c:pt idx="4176">
                  <c:v>113.34325638619617</c:v>
                </c:pt>
                <c:pt idx="4177">
                  <c:v>113.29251393638144</c:v>
                </c:pt>
                <c:pt idx="4178">
                  <c:v>112.45640890678091</c:v>
                </c:pt>
                <c:pt idx="4179">
                  <c:v>112.16974701497034</c:v>
                </c:pt>
                <c:pt idx="4180">
                  <c:v>112.71809183133573</c:v>
                </c:pt>
                <c:pt idx="4181">
                  <c:v>112.92925197036072</c:v>
                </c:pt>
                <c:pt idx="4182">
                  <c:v>113.02602977817067</c:v>
                </c:pt>
                <c:pt idx="4183">
                  <c:v>113.60889326787942</c:v>
                </c:pt>
                <c:pt idx="4184">
                  <c:v>113.60889326787942</c:v>
                </c:pt>
                <c:pt idx="4185">
                  <c:v>113.23813133555956</c:v>
                </c:pt>
                <c:pt idx="4186">
                  <c:v>113.68819207473277</c:v>
                </c:pt>
                <c:pt idx="4187">
                  <c:v>113.55780563133125</c:v>
                </c:pt>
                <c:pt idx="4188">
                  <c:v>113.36337135857173</c:v>
                </c:pt>
                <c:pt idx="4189">
                  <c:v>113.70485517977397</c:v>
                </c:pt>
                <c:pt idx="4190">
                  <c:v>114.14939293121225</c:v>
                </c:pt>
                <c:pt idx="4191">
                  <c:v>115.82373687203817</c:v>
                </c:pt>
                <c:pt idx="4192">
                  <c:v>115.81717832410294</c:v>
                </c:pt>
                <c:pt idx="4193">
                  <c:v>116.25361987761156</c:v>
                </c:pt>
                <c:pt idx="4194">
                  <c:v>116.03320245800815</c:v>
                </c:pt>
                <c:pt idx="4195">
                  <c:v>115.5909868718675</c:v>
                </c:pt>
                <c:pt idx="4196">
                  <c:v>114.97360470881539</c:v>
                </c:pt>
                <c:pt idx="4197">
                  <c:v>115.05773612993681</c:v>
                </c:pt>
                <c:pt idx="4198">
                  <c:v>114.10448727525373</c:v>
                </c:pt>
                <c:pt idx="4199">
                  <c:v>113.32624809442153</c:v>
                </c:pt>
                <c:pt idx="4200">
                  <c:v>112.88305970930487</c:v>
                </c:pt>
                <c:pt idx="4201">
                  <c:v>111.57800281202867</c:v>
                </c:pt>
                <c:pt idx="4202">
                  <c:v>111.59058643749293</c:v>
                </c:pt>
                <c:pt idx="4203">
                  <c:v>110.02478803402582</c:v>
                </c:pt>
                <c:pt idx="4204">
                  <c:v>111.10566183824292</c:v>
                </c:pt>
                <c:pt idx="4205">
                  <c:v>111.9240995832141</c:v>
                </c:pt>
                <c:pt idx="4206">
                  <c:v>113.70902880118732</c:v>
                </c:pt>
                <c:pt idx="4207">
                  <c:v>114.02339977350897</c:v>
                </c:pt>
                <c:pt idx="4208">
                  <c:v>113.98031419305403</c:v>
                </c:pt>
                <c:pt idx="4209">
                  <c:v>113.98031419305403</c:v>
                </c:pt>
                <c:pt idx="4210">
                  <c:v>113.72079653073619</c:v>
                </c:pt>
                <c:pt idx="4211">
                  <c:v>114.07062759476511</c:v>
                </c:pt>
                <c:pt idx="4212">
                  <c:v>114.57889936944008</c:v>
                </c:pt>
                <c:pt idx="4213">
                  <c:v>114.61075069075235</c:v>
                </c:pt>
                <c:pt idx="4214">
                  <c:v>115.0603407207436</c:v>
                </c:pt>
                <c:pt idx="4215">
                  <c:v>114.47983077694464</c:v>
                </c:pt>
                <c:pt idx="4216">
                  <c:v>113.89837941478174</c:v>
                </c:pt>
                <c:pt idx="4217">
                  <c:v>113.9784313563262</c:v>
                </c:pt>
                <c:pt idx="4218">
                  <c:v>113.9071659861782</c:v>
                </c:pt>
                <c:pt idx="4219">
                  <c:v>114.62367950295005</c:v>
                </c:pt>
                <c:pt idx="4220">
                  <c:v>115.01741204334932</c:v>
                </c:pt>
                <c:pt idx="4221">
                  <c:v>113.76391349180327</c:v>
                </c:pt>
                <c:pt idx="4222">
                  <c:v>113.18804787859958</c:v>
                </c:pt>
                <c:pt idx="4223">
                  <c:v>113.66013780748825</c:v>
                </c:pt>
                <c:pt idx="4224">
                  <c:v>113.27811023541361</c:v>
                </c:pt>
                <c:pt idx="4225">
                  <c:v>113.54512786403059</c:v>
                </c:pt>
                <c:pt idx="4226">
                  <c:v>113.27858094459557</c:v>
                </c:pt>
                <c:pt idx="4227">
                  <c:v>112.81750561056461</c:v>
                </c:pt>
                <c:pt idx="4228">
                  <c:v>112.8773798185093</c:v>
                </c:pt>
                <c:pt idx="4229">
                  <c:v>111.79280310206079</c:v>
                </c:pt>
                <c:pt idx="4230">
                  <c:v>112.04990445724459</c:v>
                </c:pt>
                <c:pt idx="4231">
                  <c:v>112.9378188774723</c:v>
                </c:pt>
                <c:pt idx="4232">
                  <c:v>112.5410424176964</c:v>
                </c:pt>
                <c:pt idx="4233">
                  <c:v>112.97851953140534</c:v>
                </c:pt>
                <c:pt idx="4234">
                  <c:v>112.7344097496435</c:v>
                </c:pt>
                <c:pt idx="4235">
                  <c:v>112.74140762614854</c:v>
                </c:pt>
                <c:pt idx="4236">
                  <c:v>112.10136866113834</c:v>
                </c:pt>
                <c:pt idx="4237">
                  <c:v>113.0190319016656</c:v>
                </c:pt>
                <c:pt idx="4238">
                  <c:v>113.0190319016656</c:v>
                </c:pt>
                <c:pt idx="4239">
                  <c:v>112.19193310774646</c:v>
                </c:pt>
                <c:pt idx="4240">
                  <c:v>112.41897183650941</c:v>
                </c:pt>
                <c:pt idx="4241">
                  <c:v>111.91942387200669</c:v>
                </c:pt>
                <c:pt idx="4242">
                  <c:v>112.63502735102674</c:v>
                </c:pt>
                <c:pt idx="4243">
                  <c:v>112.32799944194358</c:v>
                </c:pt>
                <c:pt idx="4244">
                  <c:v>113.91300278003445</c:v>
                </c:pt>
                <c:pt idx="4245">
                  <c:v>115.10088447161601</c:v>
                </c:pt>
                <c:pt idx="4246">
                  <c:v>115.84720956991166</c:v>
                </c:pt>
                <c:pt idx="4247">
                  <c:v>115.80691686393632</c:v>
                </c:pt>
                <c:pt idx="4248">
                  <c:v>116.18555532990089</c:v>
                </c:pt>
                <c:pt idx="4249">
                  <c:v>115.8702429392153</c:v>
                </c:pt>
                <c:pt idx="4250">
                  <c:v>115.84658195766903</c:v>
                </c:pt>
                <c:pt idx="4251">
                  <c:v>117.72151077123205</c:v>
                </c:pt>
                <c:pt idx="4252">
                  <c:v>117.08875210823606</c:v>
                </c:pt>
                <c:pt idx="4253">
                  <c:v>116.93184904758442</c:v>
                </c:pt>
                <c:pt idx="4254">
                  <c:v>116.07961438334888</c:v>
                </c:pt>
                <c:pt idx="4255">
                  <c:v>115.9310585655239</c:v>
                </c:pt>
                <c:pt idx="4256">
                  <c:v>116.14899691676905</c:v>
                </c:pt>
                <c:pt idx="4257">
                  <c:v>116.34713410175993</c:v>
                </c:pt>
                <c:pt idx="4258">
                  <c:v>116.32444591918973</c:v>
                </c:pt>
                <c:pt idx="4259">
                  <c:v>116.59786519268131</c:v>
                </c:pt>
                <c:pt idx="4260">
                  <c:v>116.30379747640798</c:v>
                </c:pt>
                <c:pt idx="4261">
                  <c:v>116.46923606355908</c:v>
                </c:pt>
                <c:pt idx="4262">
                  <c:v>116.70029151067469</c:v>
                </c:pt>
                <c:pt idx="4263">
                  <c:v>117.11401350100097</c:v>
                </c:pt>
                <c:pt idx="4264">
                  <c:v>116.89670276199844</c:v>
                </c:pt>
                <c:pt idx="4265">
                  <c:v>116.57909958662738</c:v>
                </c:pt>
                <c:pt idx="4266">
                  <c:v>117.23906524034035</c:v>
                </c:pt>
                <c:pt idx="4267">
                  <c:v>117.80981581376682</c:v>
                </c:pt>
                <c:pt idx="4268">
                  <c:v>117.1134172693705</c:v>
                </c:pt>
                <c:pt idx="4269">
                  <c:v>117.52820620050922</c:v>
                </c:pt>
                <c:pt idx="4270">
                  <c:v>117.20831224045263</c:v>
                </c:pt>
                <c:pt idx="4271">
                  <c:v>117.28441022486868</c:v>
                </c:pt>
                <c:pt idx="4272">
                  <c:v>117.44840530386178</c:v>
                </c:pt>
                <c:pt idx="4273">
                  <c:v>117.58629171356245</c:v>
                </c:pt>
                <c:pt idx="4274">
                  <c:v>118.31391396702844</c:v>
                </c:pt>
                <c:pt idx="4275">
                  <c:v>118.89244693226321</c:v>
                </c:pt>
                <c:pt idx="4276">
                  <c:v>119.0935652754065</c:v>
                </c:pt>
                <c:pt idx="4277">
                  <c:v>119.01404680426823</c:v>
                </c:pt>
                <c:pt idx="4278">
                  <c:v>118.24390382136569</c:v>
                </c:pt>
                <c:pt idx="4279">
                  <c:v>118.24390382136569</c:v>
                </c:pt>
                <c:pt idx="4280">
                  <c:v>117.40808121727433</c:v>
                </c:pt>
                <c:pt idx="4281">
                  <c:v>117.98545309986028</c:v>
                </c:pt>
                <c:pt idx="4282">
                  <c:v>117.97958492539189</c:v>
                </c:pt>
                <c:pt idx="4283">
                  <c:v>117.63697140215295</c:v>
                </c:pt>
                <c:pt idx="4284">
                  <c:v>116.30702967945739</c:v>
                </c:pt>
                <c:pt idx="4285">
                  <c:v>116.65265574146086</c:v>
                </c:pt>
                <c:pt idx="4286">
                  <c:v>116.7430319043962</c:v>
                </c:pt>
                <c:pt idx="4287">
                  <c:v>117.10745495306574</c:v>
                </c:pt>
                <c:pt idx="4288">
                  <c:v>117.13055108359367</c:v>
                </c:pt>
                <c:pt idx="4289">
                  <c:v>116.79073043483432</c:v>
                </c:pt>
                <c:pt idx="4290">
                  <c:v>117.18587510277945</c:v>
                </c:pt>
                <c:pt idx="4291">
                  <c:v>117.35156473482758</c:v>
                </c:pt>
                <c:pt idx="4292">
                  <c:v>116.44827381465601</c:v>
                </c:pt>
                <c:pt idx="4293">
                  <c:v>114.47280151982744</c:v>
                </c:pt>
                <c:pt idx="4294">
                  <c:v>114.37329359876216</c:v>
                </c:pt>
                <c:pt idx="4295">
                  <c:v>113.00462820069777</c:v>
                </c:pt>
                <c:pt idx="4296">
                  <c:v>113.26580903545853</c:v>
                </c:pt>
                <c:pt idx="4297">
                  <c:v>112.79776720553463</c:v>
                </c:pt>
                <c:pt idx="4298">
                  <c:v>113.97372426450664</c:v>
                </c:pt>
                <c:pt idx="4299">
                  <c:v>112.47501760977418</c:v>
                </c:pt>
                <c:pt idx="4300">
                  <c:v>112.93923100501817</c:v>
                </c:pt>
                <c:pt idx="4301">
                  <c:v>113.74059769699043</c:v>
                </c:pt>
                <c:pt idx="4302">
                  <c:v>113.28112277417813</c:v>
                </c:pt>
                <c:pt idx="4303">
                  <c:v>114.09011495489804</c:v>
                </c:pt>
                <c:pt idx="4304">
                  <c:v>111.89821057820659</c:v>
                </c:pt>
                <c:pt idx="4305">
                  <c:v>112.15251905891077</c:v>
                </c:pt>
                <c:pt idx="4306">
                  <c:v>112.15251905891077</c:v>
                </c:pt>
                <c:pt idx="4307">
                  <c:v>111.63737493017926</c:v>
                </c:pt>
                <c:pt idx="4308">
                  <c:v>112.52174334123623</c:v>
                </c:pt>
                <c:pt idx="4309">
                  <c:v>112.4187521722245</c:v>
                </c:pt>
                <c:pt idx="4310">
                  <c:v>111.8658571671002</c:v>
                </c:pt>
                <c:pt idx="4311">
                  <c:v>108.87214676986665</c:v>
                </c:pt>
                <c:pt idx="4312">
                  <c:v>109.42852502293741</c:v>
                </c:pt>
                <c:pt idx="4313">
                  <c:v>109.13109958116614</c:v>
                </c:pt>
                <c:pt idx="4314">
                  <c:v>107.79045706973416</c:v>
                </c:pt>
                <c:pt idx="4315">
                  <c:v>107.76572914737545</c:v>
                </c:pt>
                <c:pt idx="4316">
                  <c:v>108.15086340005098</c:v>
                </c:pt>
                <c:pt idx="4317">
                  <c:v>108.08104153806102</c:v>
                </c:pt>
                <c:pt idx="4318">
                  <c:v>108.88407140247615</c:v>
                </c:pt>
                <c:pt idx="4319">
                  <c:v>108.82385200779807</c:v>
                </c:pt>
                <c:pt idx="4320">
                  <c:v>109.39290802816947</c:v>
                </c:pt>
                <c:pt idx="4321">
                  <c:v>110.50600972104445</c:v>
                </c:pt>
                <c:pt idx="4322">
                  <c:v>110.53654305664726</c:v>
                </c:pt>
                <c:pt idx="4323">
                  <c:v>110.38839518677996</c:v>
                </c:pt>
                <c:pt idx="4324">
                  <c:v>111.09492966889437</c:v>
                </c:pt>
                <c:pt idx="4325">
                  <c:v>111.11124758720214</c:v>
                </c:pt>
                <c:pt idx="4326">
                  <c:v>109.62063713039932</c:v>
                </c:pt>
                <c:pt idx="4327">
                  <c:v>109.95945359957049</c:v>
                </c:pt>
                <c:pt idx="4328">
                  <c:v>110.46753709057266</c:v>
                </c:pt>
                <c:pt idx="4329">
                  <c:v>110.67988969285862</c:v>
                </c:pt>
                <c:pt idx="4330">
                  <c:v>111.22450021638051</c:v>
                </c:pt>
                <c:pt idx="4331">
                  <c:v>110.82734718925904</c:v>
                </c:pt>
                <c:pt idx="4332">
                  <c:v>110.59221226256646</c:v>
                </c:pt>
                <c:pt idx="4333">
                  <c:v>109.80857561644784</c:v>
                </c:pt>
                <c:pt idx="4334">
                  <c:v>108.980817829674</c:v>
                </c:pt>
                <c:pt idx="4335">
                  <c:v>109.3586717803353</c:v>
                </c:pt>
                <c:pt idx="4336">
                  <c:v>107.26787573592776</c:v>
                </c:pt>
                <c:pt idx="4337">
                  <c:v>108.3669816757926</c:v>
                </c:pt>
                <c:pt idx="4338">
                  <c:v>108.80345460991336</c:v>
                </c:pt>
                <c:pt idx="4339">
                  <c:v>108.78029571816117</c:v>
                </c:pt>
                <c:pt idx="4340">
                  <c:v>108.92988709618645</c:v>
                </c:pt>
                <c:pt idx="4341">
                  <c:v>109.12337995058208</c:v>
                </c:pt>
                <c:pt idx="4342">
                  <c:v>108.49482628961155</c:v>
                </c:pt>
                <c:pt idx="4343">
                  <c:v>109.25342120725017</c:v>
                </c:pt>
                <c:pt idx="4344">
                  <c:v>109.34586849058611</c:v>
                </c:pt>
                <c:pt idx="4345">
                  <c:v>108.82567208330163</c:v>
                </c:pt>
                <c:pt idx="4346">
                  <c:v>109.42576352906994</c:v>
                </c:pt>
                <c:pt idx="4347">
                  <c:v>109.15563921985205</c:v>
                </c:pt>
                <c:pt idx="4348">
                  <c:v>109.31288746723715</c:v>
                </c:pt>
                <c:pt idx="4349">
                  <c:v>109.31288746723715</c:v>
                </c:pt>
                <c:pt idx="4350">
                  <c:v>108.51864417421848</c:v>
                </c:pt>
                <c:pt idx="4351">
                  <c:v>107.95708812014621</c:v>
                </c:pt>
                <c:pt idx="4352">
                  <c:v>107.60810433264479</c:v>
                </c:pt>
                <c:pt idx="4353">
                  <c:v>107.81072894517034</c:v>
                </c:pt>
                <c:pt idx="4354">
                  <c:v>108.26458673841132</c:v>
                </c:pt>
                <c:pt idx="4355">
                  <c:v>108.37915735329915</c:v>
                </c:pt>
                <c:pt idx="4356">
                  <c:v>109.07907052625403</c:v>
                </c:pt>
                <c:pt idx="4357">
                  <c:v>108.14345757558823</c:v>
                </c:pt>
                <c:pt idx="4358">
                  <c:v>107.8599337449907</c:v>
                </c:pt>
                <c:pt idx="4359">
                  <c:v>107.46808404131924</c:v>
                </c:pt>
                <c:pt idx="4360">
                  <c:v>108.28652178629041</c:v>
                </c:pt>
                <c:pt idx="4361">
                  <c:v>109.10699927105006</c:v>
                </c:pt>
                <c:pt idx="4362">
                  <c:v>109.7869857553022</c:v>
                </c:pt>
                <c:pt idx="4363">
                  <c:v>110.46829022526379</c:v>
                </c:pt>
                <c:pt idx="4364">
                  <c:v>111.05601770985277</c:v>
                </c:pt>
                <c:pt idx="4365">
                  <c:v>111.36056655057762</c:v>
                </c:pt>
                <c:pt idx="4366">
                  <c:v>110.85348723916361</c:v>
                </c:pt>
                <c:pt idx="4367">
                  <c:v>110.92726305828199</c:v>
                </c:pt>
                <c:pt idx="4368">
                  <c:v>111.51332737042807</c:v>
                </c:pt>
                <c:pt idx="4369">
                  <c:v>113.03525567813696</c:v>
                </c:pt>
                <c:pt idx="4370">
                  <c:v>114.06312762846595</c:v>
                </c:pt>
                <c:pt idx="4371">
                  <c:v>114.75290486370278</c:v>
                </c:pt>
                <c:pt idx="4372">
                  <c:v>113.59266949140805</c:v>
                </c:pt>
                <c:pt idx="4373">
                  <c:v>113.73614165006794</c:v>
                </c:pt>
                <c:pt idx="4374">
                  <c:v>113.84898633128859</c:v>
                </c:pt>
                <c:pt idx="4375">
                  <c:v>114.29459102353927</c:v>
                </c:pt>
                <c:pt idx="4376">
                  <c:v>113.25065219979957</c:v>
                </c:pt>
                <c:pt idx="4377">
                  <c:v>112.73315452515828</c:v>
                </c:pt>
                <c:pt idx="4378">
                  <c:v>113.23734682025631</c:v>
                </c:pt>
                <c:pt idx="4379">
                  <c:v>114.40743570475995</c:v>
                </c:pt>
                <c:pt idx="4380">
                  <c:v>114.2762961266673</c:v>
                </c:pt>
                <c:pt idx="4381">
                  <c:v>113.85102607107704</c:v>
                </c:pt>
                <c:pt idx="4382">
                  <c:v>112.59759028075524</c:v>
                </c:pt>
                <c:pt idx="4383">
                  <c:v>112.85927320531009</c:v>
                </c:pt>
                <c:pt idx="4384">
                  <c:v>112.6386047408096</c:v>
                </c:pt>
                <c:pt idx="4385">
                  <c:v>111.80529258568868</c:v>
                </c:pt>
                <c:pt idx="4386">
                  <c:v>111.34468796083968</c:v>
                </c:pt>
                <c:pt idx="4387">
                  <c:v>111.12273289124184</c:v>
                </c:pt>
                <c:pt idx="4388">
                  <c:v>111.61126626088685</c:v>
                </c:pt>
                <c:pt idx="4389">
                  <c:v>110.82345599335488</c:v>
                </c:pt>
                <c:pt idx="4390">
                  <c:v>109.75413025440173</c:v>
                </c:pt>
                <c:pt idx="4391">
                  <c:v>109.23923717056725</c:v>
                </c:pt>
                <c:pt idx="4392">
                  <c:v>109.75708003194198</c:v>
                </c:pt>
                <c:pt idx="4393">
                  <c:v>110.15100085601401</c:v>
                </c:pt>
                <c:pt idx="4394">
                  <c:v>110.562243777982</c:v>
                </c:pt>
                <c:pt idx="4395">
                  <c:v>109.86691217439812</c:v>
                </c:pt>
                <c:pt idx="4396">
                  <c:v>109.94219426289879</c:v>
                </c:pt>
                <c:pt idx="4397">
                  <c:v>109.54598265414124</c:v>
                </c:pt>
                <c:pt idx="4398">
                  <c:v>109.24701956237557</c:v>
                </c:pt>
                <c:pt idx="4399">
                  <c:v>109.63789646707096</c:v>
                </c:pt>
                <c:pt idx="4400">
                  <c:v>109.03325483254378</c:v>
                </c:pt>
                <c:pt idx="4401">
                  <c:v>112.2577696319959</c:v>
                </c:pt>
                <c:pt idx="4402">
                  <c:v>109.77459041351069</c:v>
                </c:pt>
                <c:pt idx="4403">
                  <c:v>111.17843347777318</c:v>
                </c:pt>
                <c:pt idx="4404">
                  <c:v>112.39295730905337</c:v>
                </c:pt>
                <c:pt idx="4405">
                  <c:v>109.95681762815153</c:v>
                </c:pt>
                <c:pt idx="4406">
                  <c:v>110.45369824062318</c:v>
                </c:pt>
                <c:pt idx="4407">
                  <c:v>110.45369824062318</c:v>
                </c:pt>
                <c:pt idx="4408">
                  <c:v>107.95969271095302</c:v>
                </c:pt>
                <c:pt idx="4409">
                  <c:v>107.9263665008706</c:v>
                </c:pt>
                <c:pt idx="4410">
                  <c:v>107.50426588710553</c:v>
                </c:pt>
                <c:pt idx="4411">
                  <c:v>109.26201949497387</c:v>
                </c:pt>
                <c:pt idx="4412">
                  <c:v>109.48645363292999</c:v>
                </c:pt>
                <c:pt idx="4413">
                  <c:v>109.38747918227094</c:v>
                </c:pt>
                <c:pt idx="4414">
                  <c:v>109.91119021811402</c:v>
                </c:pt>
                <c:pt idx="4415">
                  <c:v>110.50023568841247</c:v>
                </c:pt>
                <c:pt idx="4416">
                  <c:v>110.44600999065126</c:v>
                </c:pt>
                <c:pt idx="4417">
                  <c:v>109.0040081020383</c:v>
                </c:pt>
                <c:pt idx="4418">
                  <c:v>110.61731675227074</c:v>
                </c:pt>
                <c:pt idx="4419">
                  <c:v>109.44245801472327</c:v>
                </c:pt>
                <c:pt idx="4420">
                  <c:v>109.08456213337685</c:v>
                </c:pt>
                <c:pt idx="4421">
                  <c:v>108.32138564636722</c:v>
                </c:pt>
                <c:pt idx="4422">
                  <c:v>108.62671900239533</c:v>
                </c:pt>
                <c:pt idx="4423">
                  <c:v>106.86893401391487</c:v>
                </c:pt>
                <c:pt idx="4424">
                  <c:v>105.55276837994452</c:v>
                </c:pt>
                <c:pt idx="4425">
                  <c:v>104.78331577050881</c:v>
                </c:pt>
                <c:pt idx="4426">
                  <c:v>105.14742501305703</c:v>
                </c:pt>
                <c:pt idx="4427">
                  <c:v>103.6386138012186</c:v>
                </c:pt>
                <c:pt idx="4428">
                  <c:v>103.48870861707202</c:v>
                </c:pt>
                <c:pt idx="4429">
                  <c:v>101.53912532725093</c:v>
                </c:pt>
                <c:pt idx="4430">
                  <c:v>101.53912532725093</c:v>
                </c:pt>
                <c:pt idx="4431">
                  <c:v>102.85635790203371</c:v>
                </c:pt>
                <c:pt idx="4432">
                  <c:v>102.31529338768254</c:v>
                </c:pt>
                <c:pt idx="4433">
                  <c:v>102.03810844073533</c:v>
                </c:pt>
                <c:pt idx="4434">
                  <c:v>100.88518475106699</c:v>
                </c:pt>
                <c:pt idx="4435">
                  <c:v>100.88518475106699</c:v>
                </c:pt>
                <c:pt idx="4436">
                  <c:v>101.23978566813972</c:v>
                </c:pt>
                <c:pt idx="4437">
                  <c:v>101.85691678629483</c:v>
                </c:pt>
                <c:pt idx="4438">
                  <c:v>103.01523794124958</c:v>
                </c:pt>
                <c:pt idx="4439">
                  <c:v>103.32970305540763</c:v>
                </c:pt>
                <c:pt idx="4440">
                  <c:v>103.82222176279316</c:v>
                </c:pt>
                <c:pt idx="4441">
                  <c:v>105.1430631079709</c:v>
                </c:pt>
                <c:pt idx="4442">
                  <c:v>104.65481216383512</c:v>
                </c:pt>
                <c:pt idx="4443">
                  <c:v>104.96086727394223</c:v>
                </c:pt>
                <c:pt idx="4444">
                  <c:v>105.3562629867844</c:v>
                </c:pt>
                <c:pt idx="4445">
                  <c:v>105.68328034579457</c:v>
                </c:pt>
                <c:pt idx="4446">
                  <c:v>105.8876622725994</c:v>
                </c:pt>
                <c:pt idx="4447">
                  <c:v>106.13967996861808</c:v>
                </c:pt>
                <c:pt idx="4448">
                  <c:v>107.36524977536817</c:v>
                </c:pt>
                <c:pt idx="4449">
                  <c:v>107.36524977536817</c:v>
                </c:pt>
                <c:pt idx="4450">
                  <c:v>105.66322813464328</c:v>
                </c:pt>
                <c:pt idx="4451">
                  <c:v>105.6445252898136</c:v>
                </c:pt>
                <c:pt idx="4452">
                  <c:v>105.82232783814405</c:v>
                </c:pt>
                <c:pt idx="4453">
                  <c:v>106.95642316053421</c:v>
                </c:pt>
                <c:pt idx="4454">
                  <c:v>105.37044702346729</c:v>
                </c:pt>
                <c:pt idx="4455">
                  <c:v>106.20586167960097</c:v>
                </c:pt>
                <c:pt idx="4456">
                  <c:v>106.70967740735342</c:v>
                </c:pt>
                <c:pt idx="4457">
                  <c:v>106.50250260606897</c:v>
                </c:pt>
                <c:pt idx="4458">
                  <c:v>106.8188191763427</c:v>
                </c:pt>
                <c:pt idx="4459">
                  <c:v>106.99750038181281</c:v>
                </c:pt>
                <c:pt idx="4460">
                  <c:v>106.70757490634068</c:v>
                </c:pt>
                <c:pt idx="4461">
                  <c:v>106.84608892828398</c:v>
                </c:pt>
                <c:pt idx="4462">
                  <c:v>105.59736022978173</c:v>
                </c:pt>
                <c:pt idx="4463">
                  <c:v>105.85135490436461</c:v>
                </c:pt>
                <c:pt idx="4464">
                  <c:v>105.52314508209348</c:v>
                </c:pt>
                <c:pt idx="4465">
                  <c:v>106.31707456899086</c:v>
                </c:pt>
                <c:pt idx="4466">
                  <c:v>106.61964643115152</c:v>
                </c:pt>
                <c:pt idx="4467">
                  <c:v>106.59033693942177</c:v>
                </c:pt>
                <c:pt idx="4468">
                  <c:v>107.91783097437116</c:v>
                </c:pt>
                <c:pt idx="4469">
                  <c:v>107.91783097437116</c:v>
                </c:pt>
                <c:pt idx="4470">
                  <c:v>108.36748376558667</c:v>
                </c:pt>
                <c:pt idx="4471">
                  <c:v>108.88454211165812</c:v>
                </c:pt>
                <c:pt idx="4472">
                  <c:v>109.02540967951117</c:v>
                </c:pt>
                <c:pt idx="4473">
                  <c:v>109.47443485848409</c:v>
                </c:pt>
                <c:pt idx="4474">
                  <c:v>108.37652138188021</c:v>
                </c:pt>
                <c:pt idx="4475">
                  <c:v>108.25175206805</c:v>
                </c:pt>
                <c:pt idx="4476">
                  <c:v>108.78792120690883</c:v>
                </c:pt>
                <c:pt idx="4477">
                  <c:v>108.49564218552695</c:v>
                </c:pt>
                <c:pt idx="4478">
                  <c:v>107.92991251004133</c:v>
                </c:pt>
                <c:pt idx="4479">
                  <c:v>107.7331874525963</c:v>
                </c:pt>
                <c:pt idx="4480">
                  <c:v>108.23342579056589</c:v>
                </c:pt>
                <c:pt idx="4481">
                  <c:v>107.62978833562687</c:v>
                </c:pt>
                <c:pt idx="4482">
                  <c:v>107.33543819384434</c:v>
                </c:pt>
                <c:pt idx="4483">
                  <c:v>107.32464326327151</c:v>
                </c:pt>
                <c:pt idx="4484">
                  <c:v>107.10199782020682</c:v>
                </c:pt>
                <c:pt idx="4485">
                  <c:v>107.96107345788677</c:v>
                </c:pt>
                <c:pt idx="4486">
                  <c:v>108.90857966054996</c:v>
                </c:pt>
                <c:pt idx="4487">
                  <c:v>108.72707419998812</c:v>
                </c:pt>
                <c:pt idx="4488">
                  <c:v>109.04307696414055</c:v>
                </c:pt>
                <c:pt idx="4489">
                  <c:v>109.43426767495725</c:v>
                </c:pt>
                <c:pt idx="4490">
                  <c:v>109.72365968002316</c:v>
                </c:pt>
                <c:pt idx="4491">
                  <c:v>110.10684833474664</c:v>
                </c:pt>
                <c:pt idx="4492">
                  <c:v>110.06357447061892</c:v>
                </c:pt>
                <c:pt idx="4493">
                  <c:v>109.26616173577509</c:v>
                </c:pt>
                <c:pt idx="4494">
                  <c:v>109.48683020027556</c:v>
                </c:pt>
                <c:pt idx="4495">
                  <c:v>109.5907314070391</c:v>
                </c:pt>
                <c:pt idx="4496">
                  <c:v>109.01681139178747</c:v>
                </c:pt>
                <c:pt idx="4497">
                  <c:v>108.37950254003259</c:v>
                </c:pt>
                <c:pt idx="4498">
                  <c:v>108.37925149513555</c:v>
                </c:pt>
                <c:pt idx="4499">
                  <c:v>109.16182120044174</c:v>
                </c:pt>
                <c:pt idx="4500">
                  <c:v>109.41399579952108</c:v>
                </c:pt>
                <c:pt idx="4501">
                  <c:v>109.84434951427642</c:v>
                </c:pt>
                <c:pt idx="4502">
                  <c:v>109.90987223240455</c:v>
                </c:pt>
                <c:pt idx="4503">
                  <c:v>110.09417056744599</c:v>
                </c:pt>
                <c:pt idx="4504">
                  <c:v>110.7891256036843</c:v>
                </c:pt>
                <c:pt idx="4505">
                  <c:v>110.72984762737011</c:v>
                </c:pt>
                <c:pt idx="4506">
                  <c:v>111.46817066957253</c:v>
                </c:pt>
                <c:pt idx="4507">
                  <c:v>110.5111247608217</c:v>
                </c:pt>
                <c:pt idx="4508">
                  <c:v>111.30750193546524</c:v>
                </c:pt>
                <c:pt idx="4509">
                  <c:v>110.78940802919345</c:v>
                </c:pt>
                <c:pt idx="4510">
                  <c:v>110.30733906564731</c:v>
                </c:pt>
                <c:pt idx="4511">
                  <c:v>109.89801036101929</c:v>
                </c:pt>
                <c:pt idx="4512">
                  <c:v>109.95857494243081</c:v>
                </c:pt>
                <c:pt idx="4513">
                  <c:v>109.95857494243081</c:v>
                </c:pt>
                <c:pt idx="4514">
                  <c:v>110.29594790344402</c:v>
                </c:pt>
                <c:pt idx="4515">
                  <c:v>109.87444352130942</c:v>
                </c:pt>
                <c:pt idx="4516">
                  <c:v>109.59233181825773</c:v>
                </c:pt>
                <c:pt idx="4517">
                  <c:v>109.30193563360366</c:v>
                </c:pt>
                <c:pt idx="4518">
                  <c:v>108.68703253890983</c:v>
                </c:pt>
                <c:pt idx="4519">
                  <c:v>108.38314269103971</c:v>
                </c:pt>
                <c:pt idx="4520">
                  <c:v>108.43448137248492</c:v>
                </c:pt>
                <c:pt idx="4521">
                  <c:v>108.23311198444459</c:v>
                </c:pt>
                <c:pt idx="4522">
                  <c:v>107.25836741045225</c:v>
                </c:pt>
                <c:pt idx="4523">
                  <c:v>107.44508205262773</c:v>
                </c:pt>
                <c:pt idx="4524">
                  <c:v>106.95557588400671</c:v>
                </c:pt>
                <c:pt idx="4525">
                  <c:v>106.2751186905726</c:v>
                </c:pt>
                <c:pt idx="4526">
                  <c:v>106.28591362114544</c:v>
                </c:pt>
                <c:pt idx="4527">
                  <c:v>105.65808171425391</c:v>
                </c:pt>
                <c:pt idx="4528">
                  <c:v>105.74048720170816</c:v>
                </c:pt>
                <c:pt idx="4529">
                  <c:v>105.2578847677558</c:v>
                </c:pt>
                <c:pt idx="4530">
                  <c:v>106.5455568059118</c:v>
                </c:pt>
                <c:pt idx="4531">
                  <c:v>106.9743101094485</c:v>
                </c:pt>
                <c:pt idx="4532">
                  <c:v>107.84644008177465</c:v>
                </c:pt>
                <c:pt idx="4533">
                  <c:v>107.04234327654707</c:v>
                </c:pt>
                <c:pt idx="4534">
                  <c:v>107.344256145853</c:v>
                </c:pt>
                <c:pt idx="4535">
                  <c:v>107.13915246496913</c:v>
                </c:pt>
                <c:pt idx="4536">
                  <c:v>106.03242103635662</c:v>
                </c:pt>
                <c:pt idx="4537">
                  <c:v>104.70608808405606</c:v>
                </c:pt>
                <c:pt idx="4538">
                  <c:v>105.70053968246624</c:v>
                </c:pt>
                <c:pt idx="4539">
                  <c:v>105.70053968246624</c:v>
                </c:pt>
                <c:pt idx="4540">
                  <c:v>106.61475105565918</c:v>
                </c:pt>
                <c:pt idx="4541">
                  <c:v>106.61795187809646</c:v>
                </c:pt>
                <c:pt idx="4542">
                  <c:v>106.22792224992858</c:v>
                </c:pt>
                <c:pt idx="4543">
                  <c:v>104.35638254247566</c:v>
                </c:pt>
                <c:pt idx="4544">
                  <c:v>104.02719992122849</c:v>
                </c:pt>
                <c:pt idx="4545">
                  <c:v>104.3582653792035</c:v>
                </c:pt>
                <c:pt idx="4546">
                  <c:v>102.72047985150938</c:v>
                </c:pt>
                <c:pt idx="4547">
                  <c:v>103.55263092398148</c:v>
                </c:pt>
                <c:pt idx="4548">
                  <c:v>103.60924154826461</c:v>
                </c:pt>
                <c:pt idx="4549">
                  <c:v>103.57183585860525</c:v>
                </c:pt>
                <c:pt idx="4550">
                  <c:v>104.27504399583383</c:v>
                </c:pt>
                <c:pt idx="4551">
                  <c:v>103.86402073815076</c:v>
                </c:pt>
                <c:pt idx="4552">
                  <c:v>104.68587896984414</c:v>
                </c:pt>
                <c:pt idx="4553">
                  <c:v>105.0943917785568</c:v>
                </c:pt>
                <c:pt idx="4554">
                  <c:v>105.03800081855856</c:v>
                </c:pt>
                <c:pt idx="4555">
                  <c:v>105.65594783262904</c:v>
                </c:pt>
                <c:pt idx="4556">
                  <c:v>105.01612853190372</c:v>
                </c:pt>
                <c:pt idx="4557">
                  <c:v>106.8959841015712</c:v>
                </c:pt>
                <c:pt idx="4558">
                  <c:v>106.45659277052231</c:v>
                </c:pt>
                <c:pt idx="4559">
                  <c:v>107.32166210511913</c:v>
                </c:pt>
                <c:pt idx="4560">
                  <c:v>107.80840677987268</c:v>
                </c:pt>
                <c:pt idx="4561">
                  <c:v>108.2204028365318</c:v>
                </c:pt>
                <c:pt idx="4562">
                  <c:v>108.27786073734245</c:v>
                </c:pt>
                <c:pt idx="4563">
                  <c:v>107.5580522562969</c:v>
                </c:pt>
                <c:pt idx="4564">
                  <c:v>106.73465637460917</c:v>
                </c:pt>
                <c:pt idx="4565">
                  <c:v>105.42263298144003</c:v>
                </c:pt>
                <c:pt idx="4566">
                  <c:v>106.94208222079065</c:v>
                </c:pt>
                <c:pt idx="4567">
                  <c:v>106.94208222079065</c:v>
                </c:pt>
                <c:pt idx="4568">
                  <c:v>106.83046138344305</c:v>
                </c:pt>
                <c:pt idx="4569">
                  <c:v>106.70967740735342</c:v>
                </c:pt>
                <c:pt idx="4570">
                  <c:v>106.82220828245279</c:v>
                </c:pt>
                <c:pt idx="4571">
                  <c:v>108.74270174482903</c:v>
                </c:pt>
                <c:pt idx="4572">
                  <c:v>108.67548447364585</c:v>
                </c:pt>
                <c:pt idx="4573">
                  <c:v>109.2764231959417</c:v>
                </c:pt>
                <c:pt idx="4574">
                  <c:v>108.61457470550089</c:v>
                </c:pt>
                <c:pt idx="4575">
                  <c:v>107.39038564568457</c:v>
                </c:pt>
                <c:pt idx="4576">
                  <c:v>107.29853459397908</c:v>
                </c:pt>
                <c:pt idx="4577">
                  <c:v>106.4060072237682</c:v>
                </c:pt>
                <c:pt idx="4578">
                  <c:v>107.03088935311949</c:v>
                </c:pt>
                <c:pt idx="4579">
                  <c:v>106.7500014939409</c:v>
                </c:pt>
                <c:pt idx="4580">
                  <c:v>107.06220720402555</c:v>
                </c:pt>
                <c:pt idx="4581">
                  <c:v>106.95676834726765</c:v>
                </c:pt>
                <c:pt idx="4582">
                  <c:v>106.51436447745424</c:v>
                </c:pt>
                <c:pt idx="4583">
                  <c:v>106.17008778177239</c:v>
                </c:pt>
                <c:pt idx="4584">
                  <c:v>106.53404012125995</c:v>
                </c:pt>
                <c:pt idx="4585">
                  <c:v>106.63191625049447</c:v>
                </c:pt>
                <c:pt idx="4586">
                  <c:v>106.46961572455641</c:v>
                </c:pt>
                <c:pt idx="4587">
                  <c:v>103.83364430560862</c:v>
                </c:pt>
                <c:pt idx="4588">
                  <c:v>104.12727269331212</c:v>
                </c:pt>
                <c:pt idx="4589">
                  <c:v>103.50552862517387</c:v>
                </c:pt>
                <c:pt idx="4590">
                  <c:v>103.10796765009471</c:v>
                </c:pt>
                <c:pt idx="4591">
                  <c:v>102.44031374640979</c:v>
                </c:pt>
                <c:pt idx="4592">
                  <c:v>103.94247226847659</c:v>
                </c:pt>
                <c:pt idx="4593">
                  <c:v>104.51711403780722</c:v>
                </c:pt>
                <c:pt idx="4594">
                  <c:v>103.75773460486535</c:v>
                </c:pt>
                <c:pt idx="4595">
                  <c:v>104.81934071323442</c:v>
                </c:pt>
                <c:pt idx="4596">
                  <c:v>103.92477360323508</c:v>
                </c:pt>
                <c:pt idx="4597">
                  <c:v>103.71584148767134</c:v>
                </c:pt>
                <c:pt idx="4598">
                  <c:v>103.81117578732331</c:v>
                </c:pt>
                <c:pt idx="4599">
                  <c:v>103.6574421684968</c:v>
                </c:pt>
                <c:pt idx="4600">
                  <c:v>103.70281853363726</c:v>
                </c:pt>
                <c:pt idx="4601">
                  <c:v>103.84531789332109</c:v>
                </c:pt>
                <c:pt idx="4602">
                  <c:v>103.33318630335408</c:v>
                </c:pt>
                <c:pt idx="4603">
                  <c:v>102.85456920714229</c:v>
                </c:pt>
                <c:pt idx="4604">
                  <c:v>103.23923275063589</c:v>
                </c:pt>
                <c:pt idx="4605">
                  <c:v>103.55617693315222</c:v>
                </c:pt>
                <c:pt idx="4606">
                  <c:v>104.34630936598181</c:v>
                </c:pt>
                <c:pt idx="4607">
                  <c:v>104.7776044991011</c:v>
                </c:pt>
                <c:pt idx="4608">
                  <c:v>104.12441705760827</c:v>
                </c:pt>
                <c:pt idx="4609">
                  <c:v>104.12441705760827</c:v>
                </c:pt>
                <c:pt idx="4610">
                  <c:v>104.12972038105828</c:v>
                </c:pt>
                <c:pt idx="4611">
                  <c:v>106.03844611388564</c:v>
                </c:pt>
                <c:pt idx="4612">
                  <c:v>105.51470369743041</c:v>
                </c:pt>
                <c:pt idx="4613">
                  <c:v>105.3161271838697</c:v>
                </c:pt>
                <c:pt idx="4614">
                  <c:v>106.08043337291603</c:v>
                </c:pt>
                <c:pt idx="4615">
                  <c:v>106.52170754069274</c:v>
                </c:pt>
                <c:pt idx="4616">
                  <c:v>105.81394921470526</c:v>
                </c:pt>
                <c:pt idx="4617">
                  <c:v>106.3633609718831</c:v>
                </c:pt>
                <c:pt idx="4618">
                  <c:v>106.59592268838098</c:v>
                </c:pt>
                <c:pt idx="4619">
                  <c:v>110.31047712686035</c:v>
                </c:pt>
                <c:pt idx="4620">
                  <c:v>108.36302771866416</c:v>
                </c:pt>
                <c:pt idx="4621">
                  <c:v>107.83388783692254</c:v>
                </c:pt>
                <c:pt idx="4622">
                  <c:v>107.68439060073362</c:v>
                </c:pt>
                <c:pt idx="4623">
                  <c:v>107.4125717384607</c:v>
                </c:pt>
                <c:pt idx="4624">
                  <c:v>108.32025594433053</c:v>
                </c:pt>
                <c:pt idx="4625">
                  <c:v>107.63302053867628</c:v>
                </c:pt>
                <c:pt idx="4626">
                  <c:v>107.0203454674437</c:v>
                </c:pt>
                <c:pt idx="4627">
                  <c:v>106.65002286369368</c:v>
                </c:pt>
                <c:pt idx="4628">
                  <c:v>106.25010834270472</c:v>
                </c:pt>
                <c:pt idx="4629">
                  <c:v>105.49028958119304</c:v>
                </c:pt>
                <c:pt idx="4630">
                  <c:v>105.6075903093362</c:v>
                </c:pt>
                <c:pt idx="4631">
                  <c:v>105.13819911309072</c:v>
                </c:pt>
                <c:pt idx="4632">
                  <c:v>105.43465175588595</c:v>
                </c:pt>
                <c:pt idx="4633">
                  <c:v>105.6979978528837</c:v>
                </c:pt>
                <c:pt idx="4634">
                  <c:v>105.39909752234229</c:v>
                </c:pt>
                <c:pt idx="4635">
                  <c:v>105.78834263520692</c:v>
                </c:pt>
                <c:pt idx="4636">
                  <c:v>106.01111360072014</c:v>
                </c:pt>
                <c:pt idx="4637">
                  <c:v>106.19641611534973</c:v>
                </c:pt>
                <c:pt idx="4638">
                  <c:v>107.56166102669191</c:v>
                </c:pt>
                <c:pt idx="4639">
                  <c:v>107.42255077311815</c:v>
                </c:pt>
                <c:pt idx="4640">
                  <c:v>107.17856651380482</c:v>
                </c:pt>
                <c:pt idx="4641">
                  <c:v>107.08094142946736</c:v>
                </c:pt>
                <c:pt idx="4642">
                  <c:v>107.41724744966812</c:v>
                </c:pt>
                <c:pt idx="4643">
                  <c:v>107.53523855127816</c:v>
                </c:pt>
                <c:pt idx="4644">
                  <c:v>106.95990640848068</c:v>
                </c:pt>
                <c:pt idx="4645">
                  <c:v>107.27069999101948</c:v>
                </c:pt>
                <c:pt idx="4646">
                  <c:v>108.00280967202009</c:v>
                </c:pt>
                <c:pt idx="4647">
                  <c:v>108.46485780502708</c:v>
                </c:pt>
                <c:pt idx="4648">
                  <c:v>108.67077738182631</c:v>
                </c:pt>
                <c:pt idx="4649">
                  <c:v>108.64786953497116</c:v>
                </c:pt>
                <c:pt idx="4650">
                  <c:v>108.81076629253971</c:v>
                </c:pt>
                <c:pt idx="4651">
                  <c:v>108.80850688846633</c:v>
                </c:pt>
                <c:pt idx="4652">
                  <c:v>108.3137287770074</c:v>
                </c:pt>
                <c:pt idx="4653">
                  <c:v>109.71201747292282</c:v>
                </c:pt>
                <c:pt idx="4654">
                  <c:v>110.22311350268951</c:v>
                </c:pt>
                <c:pt idx="4655">
                  <c:v>110.341449791033</c:v>
                </c:pt>
                <c:pt idx="4656">
                  <c:v>109.56562691733482</c:v>
                </c:pt>
                <c:pt idx="4657">
                  <c:v>109.38264656800287</c:v>
                </c:pt>
                <c:pt idx="4658">
                  <c:v>109.37276167518182</c:v>
                </c:pt>
                <c:pt idx="4659">
                  <c:v>108.31925176474235</c:v>
                </c:pt>
                <c:pt idx="4660">
                  <c:v>108.47194982336855</c:v>
                </c:pt>
                <c:pt idx="4661">
                  <c:v>108.53414619661086</c:v>
                </c:pt>
                <c:pt idx="4662">
                  <c:v>108.63669803705278</c:v>
                </c:pt>
                <c:pt idx="4663">
                  <c:v>108.87007564946605</c:v>
                </c:pt>
                <c:pt idx="4664">
                  <c:v>107.81440047678959</c:v>
                </c:pt>
                <c:pt idx="4665">
                  <c:v>107.17693472197405</c:v>
                </c:pt>
                <c:pt idx="4666">
                  <c:v>107.75785261373075</c:v>
                </c:pt>
                <c:pt idx="4667">
                  <c:v>108.20894891310424</c:v>
                </c:pt>
                <c:pt idx="4668">
                  <c:v>108.37190843189704</c:v>
                </c:pt>
                <c:pt idx="4669">
                  <c:v>108.14019399192667</c:v>
                </c:pt>
                <c:pt idx="4670">
                  <c:v>108.28112432100399</c:v>
                </c:pt>
                <c:pt idx="4671">
                  <c:v>107.83658656956574</c:v>
                </c:pt>
                <c:pt idx="4672">
                  <c:v>107.83658656956574</c:v>
                </c:pt>
                <c:pt idx="4673">
                  <c:v>106.14780754715987</c:v>
                </c:pt>
                <c:pt idx="4674">
                  <c:v>106.18157308581209</c:v>
                </c:pt>
                <c:pt idx="4675">
                  <c:v>106.46842326129544</c:v>
                </c:pt>
                <c:pt idx="4676">
                  <c:v>107.16027161693285</c:v>
                </c:pt>
                <c:pt idx="4677">
                  <c:v>107.52328253805652</c:v>
                </c:pt>
                <c:pt idx="4678">
                  <c:v>107.70124198944761</c:v>
                </c:pt>
                <c:pt idx="4679">
                  <c:v>107.54361717471697</c:v>
                </c:pt>
                <c:pt idx="4680">
                  <c:v>108.06914828606359</c:v>
                </c:pt>
                <c:pt idx="4681">
                  <c:v>107.81917032983341</c:v>
                </c:pt>
                <c:pt idx="4682">
                  <c:v>108.85291045463075</c:v>
                </c:pt>
                <c:pt idx="4683">
                  <c:v>109.32110918761531</c:v>
                </c:pt>
                <c:pt idx="4684">
                  <c:v>110.39150186738087</c:v>
                </c:pt>
                <c:pt idx="4685">
                  <c:v>110.53158491993067</c:v>
                </c:pt>
                <c:pt idx="4686">
                  <c:v>110.31926369825685</c:v>
                </c:pt>
                <c:pt idx="4687">
                  <c:v>110.60542350027333</c:v>
                </c:pt>
                <c:pt idx="4688">
                  <c:v>110.6705696510559</c:v>
                </c:pt>
                <c:pt idx="4689">
                  <c:v>110.43380293253256</c:v>
                </c:pt>
                <c:pt idx="4690">
                  <c:v>111.04308889765507</c:v>
                </c:pt>
                <c:pt idx="4691">
                  <c:v>111.04308889765507</c:v>
                </c:pt>
                <c:pt idx="4692">
                  <c:v>111.87320023033871</c:v>
                </c:pt>
                <c:pt idx="4693">
                  <c:v>111.98839845746915</c:v>
                </c:pt>
                <c:pt idx="4694">
                  <c:v>112.04456975318244</c:v>
                </c:pt>
                <c:pt idx="4695">
                  <c:v>111.34952057510775</c:v>
                </c:pt>
                <c:pt idx="4696">
                  <c:v>111.34952057510775</c:v>
                </c:pt>
                <c:pt idx="4697">
                  <c:v>111.50601568780169</c:v>
                </c:pt>
                <c:pt idx="4698">
                  <c:v>112.00914104208731</c:v>
                </c:pt>
                <c:pt idx="4699">
                  <c:v>112.39007029273738</c:v>
                </c:pt>
                <c:pt idx="4700">
                  <c:v>112.29470461247331</c:v>
                </c:pt>
                <c:pt idx="4701">
                  <c:v>110.92691787154858</c:v>
                </c:pt>
                <c:pt idx="4702">
                  <c:v>110.80789120973824</c:v>
                </c:pt>
                <c:pt idx="4703">
                  <c:v>111.21489774906863</c:v>
                </c:pt>
                <c:pt idx="4704">
                  <c:v>110.71139582743746</c:v>
                </c:pt>
                <c:pt idx="4705">
                  <c:v>110.8732256441936</c:v>
                </c:pt>
                <c:pt idx="4706">
                  <c:v>110.51237998530692</c:v>
                </c:pt>
                <c:pt idx="4707">
                  <c:v>109.93390978129638</c:v>
                </c:pt>
                <c:pt idx="4708">
                  <c:v>110.21768465679096</c:v>
                </c:pt>
                <c:pt idx="4709">
                  <c:v>110.21768465679096</c:v>
                </c:pt>
                <c:pt idx="4710">
                  <c:v>109.37662149047385</c:v>
                </c:pt>
                <c:pt idx="4711">
                  <c:v>108.63883191867762</c:v>
                </c:pt>
                <c:pt idx="4712">
                  <c:v>108.02392882398379</c:v>
                </c:pt>
                <c:pt idx="4713">
                  <c:v>106.76835915203714</c:v>
                </c:pt>
                <c:pt idx="4714">
                  <c:v>105.26896212383781</c:v>
                </c:pt>
                <c:pt idx="4715">
                  <c:v>105.38761221830259</c:v>
                </c:pt>
                <c:pt idx="4716">
                  <c:v>104.75312762163942</c:v>
                </c:pt>
                <c:pt idx="4717">
                  <c:v>103.75949191914462</c:v>
                </c:pt>
                <c:pt idx="4718">
                  <c:v>103.34143940434437</c:v>
                </c:pt>
                <c:pt idx="4719">
                  <c:v>102.29191483164546</c:v>
                </c:pt>
                <c:pt idx="4720">
                  <c:v>102.32357786928496</c:v>
                </c:pt>
                <c:pt idx="4721">
                  <c:v>103.20822870585111</c:v>
                </c:pt>
                <c:pt idx="4722">
                  <c:v>103.51478590575232</c:v>
                </c:pt>
                <c:pt idx="4723">
                  <c:v>103.22765330475978</c:v>
                </c:pt>
                <c:pt idx="4724">
                  <c:v>102.66998844659167</c:v>
                </c:pt>
                <c:pt idx="4725">
                  <c:v>103.13975621018272</c:v>
                </c:pt>
                <c:pt idx="4726">
                  <c:v>104.41952033408188</c:v>
                </c:pt>
                <c:pt idx="4727">
                  <c:v>104.82163149791994</c:v>
                </c:pt>
                <c:pt idx="4728">
                  <c:v>105.10942309176721</c:v>
                </c:pt>
                <c:pt idx="4729">
                  <c:v>105.10942309176721</c:v>
                </c:pt>
                <c:pt idx="4730">
                  <c:v>106.116301412581</c:v>
                </c:pt>
                <c:pt idx="4731">
                  <c:v>106.76136127553208</c:v>
                </c:pt>
                <c:pt idx="4732">
                  <c:v>106.26633211917611</c:v>
                </c:pt>
                <c:pt idx="4733">
                  <c:v>106.31807874857904</c:v>
                </c:pt>
                <c:pt idx="4734">
                  <c:v>104.43634034218374</c:v>
                </c:pt>
                <c:pt idx="4735">
                  <c:v>103.47276726610978</c:v>
                </c:pt>
                <c:pt idx="4736">
                  <c:v>102.66584620579047</c:v>
                </c:pt>
                <c:pt idx="4737">
                  <c:v>101.19629213972709</c:v>
                </c:pt>
                <c:pt idx="4738">
                  <c:v>98.968582484594918</c:v>
                </c:pt>
                <c:pt idx="4739">
                  <c:v>101.05015262903613</c:v>
                </c:pt>
                <c:pt idx="4740">
                  <c:v>102.05169624578778</c:v>
                </c:pt>
                <c:pt idx="4741">
                  <c:v>102.10447843539099</c:v>
                </c:pt>
                <c:pt idx="4742">
                  <c:v>101.34343583000623</c:v>
                </c:pt>
                <c:pt idx="4743">
                  <c:v>98.708374448810204</c:v>
                </c:pt>
                <c:pt idx="4744">
                  <c:v>94.658110221760538</c:v>
                </c:pt>
                <c:pt idx="4745">
                  <c:v>96.760642615104828</c:v>
                </c:pt>
                <c:pt idx="4746">
                  <c:v>95.450627581112045</c:v>
                </c:pt>
                <c:pt idx="4747">
                  <c:v>92.569322536529327</c:v>
                </c:pt>
                <c:pt idx="4748">
                  <c:v>91.451419609998425</c:v>
                </c:pt>
                <c:pt idx="4749">
                  <c:v>87.627880305590395</c:v>
                </c:pt>
                <c:pt idx="4750">
                  <c:v>86.83504914011759</c:v>
                </c:pt>
                <c:pt idx="4751">
                  <c:v>83.293401874476331</c:v>
                </c:pt>
                <c:pt idx="4752">
                  <c:v>86.029728491016911</c:v>
                </c:pt>
                <c:pt idx="4753">
                  <c:v>85.571320509017028</c:v>
                </c:pt>
                <c:pt idx="4754">
                  <c:v>86.843772950289832</c:v>
                </c:pt>
                <c:pt idx="4755">
                  <c:v>89.305927158647719</c:v>
                </c:pt>
                <c:pt idx="4756">
                  <c:v>89.611574320797132</c:v>
                </c:pt>
                <c:pt idx="4757">
                  <c:v>88.688105667025766</c:v>
                </c:pt>
                <c:pt idx="4758">
                  <c:v>87.832795702801462</c:v>
                </c:pt>
                <c:pt idx="4759">
                  <c:v>86.921565487760915</c:v>
                </c:pt>
                <c:pt idx="4760">
                  <c:v>86.632832475549733</c:v>
                </c:pt>
                <c:pt idx="4761">
                  <c:v>84.43694276111772</c:v>
                </c:pt>
                <c:pt idx="4762">
                  <c:v>86.199905550599695</c:v>
                </c:pt>
                <c:pt idx="4763">
                  <c:v>87.106240390147903</c:v>
                </c:pt>
                <c:pt idx="4764">
                  <c:v>87.977711369619328</c:v>
                </c:pt>
                <c:pt idx="4765">
                  <c:v>88.539800894097823</c:v>
                </c:pt>
                <c:pt idx="4766">
                  <c:v>88.997455741406554</c:v>
                </c:pt>
                <c:pt idx="4767">
                  <c:v>90.077199843586982</c:v>
                </c:pt>
                <c:pt idx="4768">
                  <c:v>90.077199843586982</c:v>
                </c:pt>
                <c:pt idx="4769">
                  <c:v>90.658054974119409</c:v>
                </c:pt>
                <c:pt idx="4770">
                  <c:v>90.938534885340303</c:v>
                </c:pt>
                <c:pt idx="4771">
                  <c:v>90.222962786932371</c:v>
                </c:pt>
                <c:pt idx="4772">
                  <c:v>90.352062625236556</c:v>
                </c:pt>
                <c:pt idx="4773">
                  <c:v>90.408861533192436</c:v>
                </c:pt>
                <c:pt idx="4774">
                  <c:v>90.240630071561739</c:v>
                </c:pt>
                <c:pt idx="4775">
                  <c:v>86.644035354080273</c:v>
                </c:pt>
                <c:pt idx="4776">
                  <c:v>88.353054871310221</c:v>
                </c:pt>
                <c:pt idx="4777">
                  <c:v>88.489654675913542</c:v>
                </c:pt>
                <c:pt idx="4778">
                  <c:v>87.709250232844354</c:v>
                </c:pt>
                <c:pt idx="4779">
                  <c:v>86.709526691596281</c:v>
                </c:pt>
                <c:pt idx="4780">
                  <c:v>86.838469626839796</c:v>
                </c:pt>
                <c:pt idx="4781">
                  <c:v>87.179733783757158</c:v>
                </c:pt>
                <c:pt idx="4782">
                  <c:v>88.668555545668568</c:v>
                </c:pt>
                <c:pt idx="4783">
                  <c:v>88.389362239545008</c:v>
                </c:pt>
                <c:pt idx="4784">
                  <c:v>88.774182686099252</c:v>
                </c:pt>
                <c:pt idx="4785">
                  <c:v>90.721757616743972</c:v>
                </c:pt>
                <c:pt idx="4786">
                  <c:v>89.487432619209542</c:v>
                </c:pt>
                <c:pt idx="4787">
                  <c:v>90.266048367387313</c:v>
                </c:pt>
                <c:pt idx="4788">
                  <c:v>90.882551873299789</c:v>
                </c:pt>
                <c:pt idx="4789">
                  <c:v>90.344939226282975</c:v>
                </c:pt>
                <c:pt idx="4790">
                  <c:v>90.165724550406651</c:v>
                </c:pt>
                <c:pt idx="4791">
                  <c:v>88.922832645760636</c:v>
                </c:pt>
                <c:pt idx="4792">
                  <c:v>90.122638969951694</c:v>
                </c:pt>
                <c:pt idx="4793">
                  <c:v>90.669414755710591</c:v>
                </c:pt>
                <c:pt idx="4794">
                  <c:v>92.682606546319818</c:v>
                </c:pt>
                <c:pt idx="4795">
                  <c:v>92.990764157439671</c:v>
                </c:pt>
                <c:pt idx="4796">
                  <c:v>93.530416544244972</c:v>
                </c:pt>
                <c:pt idx="4797">
                  <c:v>92.661769819865299</c:v>
                </c:pt>
                <c:pt idx="4798">
                  <c:v>92.259031043784617</c:v>
                </c:pt>
                <c:pt idx="4799">
                  <c:v>92.259031043784617</c:v>
                </c:pt>
                <c:pt idx="4800">
                  <c:v>93.156234125202914</c:v>
                </c:pt>
                <c:pt idx="4801">
                  <c:v>92.155600546203047</c:v>
                </c:pt>
                <c:pt idx="4802">
                  <c:v>92.303622893621821</c:v>
                </c:pt>
                <c:pt idx="4803">
                  <c:v>93.42855507726992</c:v>
                </c:pt>
                <c:pt idx="4804">
                  <c:v>93.393691217193123</c:v>
                </c:pt>
                <c:pt idx="4805">
                  <c:v>93.79209946879979</c:v>
                </c:pt>
                <c:pt idx="4806">
                  <c:v>93.966387388571661</c:v>
                </c:pt>
                <c:pt idx="4807">
                  <c:v>94.630463902473721</c:v>
                </c:pt>
                <c:pt idx="4808">
                  <c:v>95.132522315946872</c:v>
                </c:pt>
                <c:pt idx="4809">
                  <c:v>95.35695645390301</c:v>
                </c:pt>
                <c:pt idx="4810">
                  <c:v>95.796567449236818</c:v>
                </c:pt>
                <c:pt idx="4811">
                  <c:v>96.521710634344501</c:v>
                </c:pt>
                <c:pt idx="4812">
                  <c:v>95.46399572187957</c:v>
                </c:pt>
                <c:pt idx="4813">
                  <c:v>95.184206184125543</c:v>
                </c:pt>
                <c:pt idx="4814">
                  <c:v>95.095179387511791</c:v>
                </c:pt>
                <c:pt idx="4815">
                  <c:v>95.53714392875537</c:v>
                </c:pt>
                <c:pt idx="4816">
                  <c:v>95.732488239266672</c:v>
                </c:pt>
                <c:pt idx="4817">
                  <c:v>95.802247340032395</c:v>
                </c:pt>
                <c:pt idx="4818">
                  <c:v>96.480884457962929</c:v>
                </c:pt>
                <c:pt idx="4819">
                  <c:v>96.867085651450907</c:v>
                </c:pt>
                <c:pt idx="4820">
                  <c:v>96.685329145992043</c:v>
                </c:pt>
                <c:pt idx="4821">
                  <c:v>95.188128760641831</c:v>
                </c:pt>
                <c:pt idx="4822">
                  <c:v>94.798632602880161</c:v>
                </c:pt>
                <c:pt idx="4823">
                  <c:v>94.457619490859855</c:v>
                </c:pt>
                <c:pt idx="4824">
                  <c:v>95.987267429152837</c:v>
                </c:pt>
                <c:pt idx="4825">
                  <c:v>97.082450792501362</c:v>
                </c:pt>
                <c:pt idx="4826">
                  <c:v>97.392428479124789</c:v>
                </c:pt>
                <c:pt idx="4827">
                  <c:v>98.063126302186348</c:v>
                </c:pt>
                <c:pt idx="4828">
                  <c:v>98.063126302186348</c:v>
                </c:pt>
                <c:pt idx="4829">
                  <c:v>98.881218860424056</c:v>
                </c:pt>
                <c:pt idx="4830">
                  <c:v>99.421059530902141</c:v>
                </c:pt>
                <c:pt idx="4831">
                  <c:v>99.796497174429433</c:v>
                </c:pt>
                <c:pt idx="4832">
                  <c:v>99.231457872410687</c:v>
                </c:pt>
                <c:pt idx="4833">
                  <c:v>99.767532869433126</c:v>
                </c:pt>
                <c:pt idx="4834">
                  <c:v>99.647815834155907</c:v>
                </c:pt>
                <c:pt idx="4835">
                  <c:v>99.273288228380423</c:v>
                </c:pt>
                <c:pt idx="4836">
                  <c:v>100.10258366514866</c:v>
                </c:pt>
                <c:pt idx="4837">
                  <c:v>99.814227220283058</c:v>
                </c:pt>
                <c:pt idx="4838">
                  <c:v>99.846517870165158</c:v>
                </c:pt>
                <c:pt idx="4839">
                  <c:v>99.569238781381557</c:v>
                </c:pt>
                <c:pt idx="4840">
                  <c:v>101.0358430699047</c:v>
                </c:pt>
                <c:pt idx="4841">
                  <c:v>101.7151705613021</c:v>
                </c:pt>
                <c:pt idx="4842">
                  <c:v>102.29370352653689</c:v>
                </c:pt>
                <c:pt idx="4843">
                  <c:v>102.33242720190572</c:v>
                </c:pt>
                <c:pt idx="4844">
                  <c:v>102.86134741936243</c:v>
                </c:pt>
                <c:pt idx="4845">
                  <c:v>102.9040564324718</c:v>
                </c:pt>
                <c:pt idx="4846">
                  <c:v>103.59835247585538</c:v>
                </c:pt>
                <c:pt idx="4847">
                  <c:v>102.48691395542333</c:v>
                </c:pt>
                <c:pt idx="4848">
                  <c:v>103.12287344085662</c:v>
                </c:pt>
                <c:pt idx="4849">
                  <c:v>104.96717477698041</c:v>
                </c:pt>
                <c:pt idx="4850">
                  <c:v>105.926574231641</c:v>
                </c:pt>
                <c:pt idx="4851">
                  <c:v>106.89946734951765</c:v>
                </c:pt>
                <c:pt idx="4852">
                  <c:v>107.12098309054568</c:v>
                </c:pt>
                <c:pt idx="4853">
                  <c:v>105.78583218623649</c:v>
                </c:pt>
                <c:pt idx="4854">
                  <c:v>106.99822213589181</c:v>
                </c:pt>
                <c:pt idx="4855">
                  <c:v>105.99470154057597</c:v>
                </c:pt>
                <c:pt idx="4856">
                  <c:v>107.11047058548202</c:v>
                </c:pt>
                <c:pt idx="4857">
                  <c:v>108.53681354864193</c:v>
                </c:pt>
                <c:pt idx="4858">
                  <c:v>109.05154972941575</c:v>
                </c:pt>
                <c:pt idx="4859">
                  <c:v>110.91737816546097</c:v>
                </c:pt>
                <c:pt idx="4860">
                  <c:v>111.61970764554989</c:v>
                </c:pt>
                <c:pt idx="4861">
                  <c:v>111.40512701980269</c:v>
                </c:pt>
                <c:pt idx="4862">
                  <c:v>110.55452414739794</c:v>
                </c:pt>
                <c:pt idx="4863">
                  <c:v>110.055886220647</c:v>
                </c:pt>
                <c:pt idx="4864">
                  <c:v>110.3560417756736</c:v>
                </c:pt>
                <c:pt idx="4865">
                  <c:v>110.91527566444822</c:v>
                </c:pt>
                <c:pt idx="4866">
                  <c:v>111.34748083531927</c:v>
                </c:pt>
                <c:pt idx="4867">
                  <c:v>111.83811670597699</c:v>
                </c:pt>
                <c:pt idx="4868">
                  <c:v>112.63854197958534</c:v>
                </c:pt>
                <c:pt idx="4869">
                  <c:v>112.91500517245355</c:v>
                </c:pt>
                <c:pt idx="4870">
                  <c:v>113.20376956527687</c:v>
                </c:pt>
                <c:pt idx="4871">
                  <c:v>112.17348130781384</c:v>
                </c:pt>
                <c:pt idx="4872">
                  <c:v>111.34704150674943</c:v>
                </c:pt>
                <c:pt idx="4873">
                  <c:v>111.49164336744602</c:v>
                </c:pt>
                <c:pt idx="4874">
                  <c:v>111.49164336744602</c:v>
                </c:pt>
                <c:pt idx="4875">
                  <c:v>109.95917117406131</c:v>
                </c:pt>
                <c:pt idx="4876">
                  <c:v>110.51567494958059</c:v>
                </c:pt>
                <c:pt idx="4877">
                  <c:v>110.26331206682849</c:v>
                </c:pt>
                <c:pt idx="4878">
                  <c:v>110.45658525693918</c:v>
                </c:pt>
                <c:pt idx="4879">
                  <c:v>110.83271327393331</c:v>
                </c:pt>
                <c:pt idx="4880">
                  <c:v>111.00596563350487</c:v>
                </c:pt>
                <c:pt idx="4881">
                  <c:v>111.7809098500634</c:v>
                </c:pt>
                <c:pt idx="4882">
                  <c:v>111.91898454343685</c:v>
                </c:pt>
                <c:pt idx="4883">
                  <c:v>112.81615624424302</c:v>
                </c:pt>
                <c:pt idx="4884">
                  <c:v>110.01885709833321</c:v>
                </c:pt>
                <c:pt idx="4885">
                  <c:v>109.76922432883643</c:v>
                </c:pt>
                <c:pt idx="4886">
                  <c:v>109.41408994135746</c:v>
                </c:pt>
                <c:pt idx="4887">
                  <c:v>109.56747837345053</c:v>
                </c:pt>
                <c:pt idx="4888">
                  <c:v>109.29066999384887</c:v>
                </c:pt>
                <c:pt idx="4889">
                  <c:v>109.75704865132985</c:v>
                </c:pt>
                <c:pt idx="4890">
                  <c:v>108.64360177172144</c:v>
                </c:pt>
                <c:pt idx="4891">
                  <c:v>109.54516675822586</c:v>
                </c:pt>
                <c:pt idx="4892">
                  <c:v>108.61240944326389</c:v>
                </c:pt>
                <c:pt idx="4893">
                  <c:v>107.92335396210611</c:v>
                </c:pt>
                <c:pt idx="4894">
                  <c:v>109.84447503672496</c:v>
                </c:pt>
                <c:pt idx="4895">
                  <c:v>110.38641820821576</c:v>
                </c:pt>
                <c:pt idx="4896">
                  <c:v>111.01324593551911</c:v>
                </c:pt>
                <c:pt idx="4897">
                  <c:v>112.1584499946034</c:v>
                </c:pt>
                <c:pt idx="4898">
                  <c:v>114.44330374442492</c:v>
                </c:pt>
                <c:pt idx="4899">
                  <c:v>114.22853483500495</c:v>
                </c:pt>
                <c:pt idx="4900">
                  <c:v>114.36334594471684</c:v>
                </c:pt>
                <c:pt idx="4901">
                  <c:v>115.50509813646678</c:v>
                </c:pt>
                <c:pt idx="4902">
                  <c:v>116.2022184349421</c:v>
                </c:pt>
                <c:pt idx="4903">
                  <c:v>116.11975018626359</c:v>
                </c:pt>
                <c:pt idx="4904">
                  <c:v>116.41162125968778</c:v>
                </c:pt>
                <c:pt idx="4905">
                  <c:v>116.98394086372078</c:v>
                </c:pt>
                <c:pt idx="4906">
                  <c:v>117.29476582687168</c:v>
                </c:pt>
                <c:pt idx="4907">
                  <c:v>116.83726788262361</c:v>
                </c:pt>
                <c:pt idx="4908">
                  <c:v>116.4075103994987</c:v>
                </c:pt>
                <c:pt idx="4909">
                  <c:v>115.87473036674997</c:v>
                </c:pt>
                <c:pt idx="4910">
                  <c:v>116.43612951776159</c:v>
                </c:pt>
                <c:pt idx="4911">
                  <c:v>114.14600382510216</c:v>
                </c:pt>
                <c:pt idx="4912">
                  <c:v>113.31868536689814</c:v>
                </c:pt>
                <c:pt idx="4913">
                  <c:v>113.68232390026441</c:v>
                </c:pt>
                <c:pt idx="4914">
                  <c:v>114.12777168945445</c:v>
                </c:pt>
                <c:pt idx="4915">
                  <c:v>114.33921425398862</c:v>
                </c:pt>
                <c:pt idx="4916">
                  <c:v>115.02400197189671</c:v>
                </c:pt>
                <c:pt idx="4917">
                  <c:v>115.815264106763</c:v>
                </c:pt>
                <c:pt idx="4918">
                  <c:v>115.23095710889622</c:v>
                </c:pt>
                <c:pt idx="4919">
                  <c:v>115.25060137208982</c:v>
                </c:pt>
                <c:pt idx="4920">
                  <c:v>117.31400214210758</c:v>
                </c:pt>
                <c:pt idx="4921">
                  <c:v>117.50645943630292</c:v>
                </c:pt>
                <c:pt idx="4922">
                  <c:v>117.1958541374369</c:v>
                </c:pt>
                <c:pt idx="4923">
                  <c:v>117.34475514199529</c:v>
                </c:pt>
                <c:pt idx="4924">
                  <c:v>117.41630293765246</c:v>
                </c:pt>
                <c:pt idx="4925">
                  <c:v>117.59874981657821</c:v>
                </c:pt>
                <c:pt idx="4926">
                  <c:v>118.08047359339091</c:v>
                </c:pt>
                <c:pt idx="4927">
                  <c:v>117.03926488290652</c:v>
                </c:pt>
                <c:pt idx="4928">
                  <c:v>117.99430243248101</c:v>
                </c:pt>
                <c:pt idx="4929">
                  <c:v>118.03086084561288</c:v>
                </c:pt>
                <c:pt idx="4930">
                  <c:v>118.94626468206673</c:v>
                </c:pt>
                <c:pt idx="4931">
                  <c:v>119.06017630409984</c:v>
                </c:pt>
                <c:pt idx="4932">
                  <c:v>119.06017630409984</c:v>
                </c:pt>
                <c:pt idx="4933">
                  <c:v>119.07674526730464</c:v>
                </c:pt>
                <c:pt idx="4934">
                  <c:v>118.35395562810673</c:v>
                </c:pt>
                <c:pt idx="4935">
                  <c:v>118.65803375964965</c:v>
                </c:pt>
                <c:pt idx="4936">
                  <c:v>118.57245883037024</c:v>
                </c:pt>
                <c:pt idx="4937">
                  <c:v>117.88635312675268</c:v>
                </c:pt>
                <c:pt idx="4938">
                  <c:v>118.25645606621779</c:v>
                </c:pt>
                <c:pt idx="4939">
                  <c:v>117.68614482136117</c:v>
                </c:pt>
                <c:pt idx="4940">
                  <c:v>117.32360460941946</c:v>
                </c:pt>
                <c:pt idx="4941">
                  <c:v>117.82283876780089</c:v>
                </c:pt>
                <c:pt idx="4942">
                  <c:v>119.37300962642712</c:v>
                </c:pt>
                <c:pt idx="4943">
                  <c:v>119.3925597477843</c:v>
                </c:pt>
                <c:pt idx="4944">
                  <c:v>119.94256773659262</c:v>
                </c:pt>
                <c:pt idx="4945">
                  <c:v>120.77635060089548</c:v>
                </c:pt>
                <c:pt idx="4946">
                  <c:v>121.27464334091303</c:v>
                </c:pt>
                <c:pt idx="4947">
                  <c:v>122.61227331358052</c:v>
                </c:pt>
                <c:pt idx="4948">
                  <c:v>123.34943527313411</c:v>
                </c:pt>
                <c:pt idx="4949">
                  <c:v>122.78147757418725</c:v>
                </c:pt>
                <c:pt idx="4950">
                  <c:v>122.1237399439355</c:v>
                </c:pt>
                <c:pt idx="4951">
                  <c:v>122.88522187789013</c:v>
                </c:pt>
                <c:pt idx="4952">
                  <c:v>122.88010683811288</c:v>
                </c:pt>
                <c:pt idx="4953">
                  <c:v>122.88010683811288</c:v>
                </c:pt>
                <c:pt idx="4954">
                  <c:v>122.04679468299193</c:v>
                </c:pt>
                <c:pt idx="4955">
                  <c:v>123.01159160293895</c:v>
                </c:pt>
                <c:pt idx="4956">
                  <c:v>123.78195425012646</c:v>
                </c:pt>
                <c:pt idx="4957">
                  <c:v>124.51917897090432</c:v>
                </c:pt>
                <c:pt idx="4958">
                  <c:v>124.51917897090432</c:v>
                </c:pt>
                <c:pt idx="4959">
                  <c:v>125.44992792668992</c:v>
                </c:pt>
                <c:pt idx="4960">
                  <c:v>128.15386975151199</c:v>
                </c:pt>
                <c:pt idx="4961">
                  <c:v>128.06126556511538</c:v>
                </c:pt>
                <c:pt idx="4962">
                  <c:v>128.1227088036666</c:v>
                </c:pt>
                <c:pt idx="4963">
                  <c:v>127.07842479319342</c:v>
                </c:pt>
                <c:pt idx="4964">
                  <c:v>126.93303841719361</c:v>
                </c:pt>
                <c:pt idx="4965">
                  <c:v>128.89746473655234</c:v>
                </c:pt>
                <c:pt idx="4966">
                  <c:v>129.27820570352961</c:v>
                </c:pt>
                <c:pt idx="4967">
                  <c:v>130.38660030458504</c:v>
                </c:pt>
                <c:pt idx="4968">
                  <c:v>129.29784996672322</c:v>
                </c:pt>
                <c:pt idx="4969">
                  <c:v>129.29784996672322</c:v>
                </c:pt>
                <c:pt idx="4970">
                  <c:v>128.37353403642433</c:v>
                </c:pt>
                <c:pt idx="4971">
                  <c:v>128.77727699209316</c:v>
                </c:pt>
                <c:pt idx="4972">
                  <c:v>128.75788377379661</c:v>
                </c:pt>
                <c:pt idx="4973">
                  <c:v>126.87033995415722</c:v>
                </c:pt>
                <c:pt idx="4974">
                  <c:v>128.25544879297789</c:v>
                </c:pt>
                <c:pt idx="4975">
                  <c:v>129.06268365941852</c:v>
                </c:pt>
                <c:pt idx="4976">
                  <c:v>129.01768386162362</c:v>
                </c:pt>
                <c:pt idx="4977">
                  <c:v>128.28014533472444</c:v>
                </c:pt>
                <c:pt idx="4978">
                  <c:v>128.45047929736788</c:v>
                </c:pt>
                <c:pt idx="4979">
                  <c:v>130.85282205900538</c:v>
                </c:pt>
                <c:pt idx="4980">
                  <c:v>130.32208176604507</c:v>
                </c:pt>
                <c:pt idx="4981">
                  <c:v>131.19377240980143</c:v>
                </c:pt>
                <c:pt idx="4982">
                  <c:v>131.46480675677108</c:v>
                </c:pt>
                <c:pt idx="4983">
                  <c:v>132.25594336918886</c:v>
                </c:pt>
                <c:pt idx="4984">
                  <c:v>133.98350882818781</c:v>
                </c:pt>
                <c:pt idx="4985">
                  <c:v>134.36883136453613</c:v>
                </c:pt>
                <c:pt idx="4986">
                  <c:v>134.00538111484266</c:v>
                </c:pt>
                <c:pt idx="4987">
                  <c:v>133.92652163655913</c:v>
                </c:pt>
                <c:pt idx="4988">
                  <c:v>134.88880810753571</c:v>
                </c:pt>
                <c:pt idx="4989">
                  <c:v>134.88880810753571</c:v>
                </c:pt>
                <c:pt idx="4990">
                  <c:v>136.47343487828104</c:v>
                </c:pt>
                <c:pt idx="4991">
                  <c:v>136.71519111413312</c:v>
                </c:pt>
                <c:pt idx="4992">
                  <c:v>136.77817200267867</c:v>
                </c:pt>
                <c:pt idx="4993">
                  <c:v>136.87560880334334</c:v>
                </c:pt>
                <c:pt idx="4994">
                  <c:v>139.12161335534753</c:v>
                </c:pt>
                <c:pt idx="4995">
                  <c:v>138.99088172521257</c:v>
                </c:pt>
                <c:pt idx="4996">
                  <c:v>140.53816556752278</c:v>
                </c:pt>
                <c:pt idx="4997">
                  <c:v>139.79231117840908</c:v>
                </c:pt>
                <c:pt idx="4998">
                  <c:v>136.83952109939349</c:v>
                </c:pt>
                <c:pt idx="4999">
                  <c:v>136.04424224617452</c:v>
                </c:pt>
                <c:pt idx="5000">
                  <c:v>136.80098570769744</c:v>
                </c:pt>
                <c:pt idx="5001">
                  <c:v>136.18601985177935</c:v>
                </c:pt>
                <c:pt idx="5002">
                  <c:v>136.04380291760469</c:v>
                </c:pt>
                <c:pt idx="5003">
                  <c:v>137.77249807864033</c:v>
                </c:pt>
                <c:pt idx="5004">
                  <c:v>136.98622546110278</c:v>
                </c:pt>
                <c:pt idx="5005">
                  <c:v>137.08654927808342</c:v>
                </c:pt>
                <c:pt idx="5006">
                  <c:v>136.98151836928321</c:v>
                </c:pt>
                <c:pt idx="5007">
                  <c:v>138.5015324596522</c:v>
                </c:pt>
                <c:pt idx="5008">
                  <c:v>138.01067692470954</c:v>
                </c:pt>
                <c:pt idx="5009">
                  <c:v>138.01736099509333</c:v>
                </c:pt>
                <c:pt idx="5010">
                  <c:v>138.01193214919476</c:v>
                </c:pt>
                <c:pt idx="5011">
                  <c:v>137.58364955484001</c:v>
                </c:pt>
                <c:pt idx="5012">
                  <c:v>134.32022279634629</c:v>
                </c:pt>
                <c:pt idx="5013">
                  <c:v>135.70166010354768</c:v>
                </c:pt>
                <c:pt idx="5014">
                  <c:v>135.93999585267755</c:v>
                </c:pt>
                <c:pt idx="5015">
                  <c:v>133.55033085834071</c:v>
                </c:pt>
                <c:pt idx="5016">
                  <c:v>135.42067810253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DA-4B2D-9D0E-18F245EBA1FC}"/>
            </c:ext>
          </c:extLst>
        </c:ser>
        <c:ser>
          <c:idx val="3"/>
          <c:order val="3"/>
          <c:tx>
            <c:strRef>
              <c:f>'G I.5'!$F$2</c:f>
              <c:strCache>
                <c:ptCount val="1"/>
                <c:pt idx="0">
                  <c:v>Alimento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 I.5'!$B$3:$B$5019</c:f>
              <c:numCache>
                <c:formatCode>m/d/yyyy</c:formatCode>
                <c:ptCount val="5017"/>
                <c:pt idx="0">
                  <c:v>37257</c:v>
                </c:pt>
                <c:pt idx="1">
                  <c:v>37258</c:v>
                </c:pt>
                <c:pt idx="2">
                  <c:v>37259</c:v>
                </c:pt>
                <c:pt idx="3">
                  <c:v>37260</c:v>
                </c:pt>
                <c:pt idx="4">
                  <c:v>37263</c:v>
                </c:pt>
                <c:pt idx="5">
                  <c:v>37264</c:v>
                </c:pt>
                <c:pt idx="6">
                  <c:v>37265</c:v>
                </c:pt>
                <c:pt idx="7">
                  <c:v>37266</c:v>
                </c:pt>
                <c:pt idx="8">
                  <c:v>37267</c:v>
                </c:pt>
                <c:pt idx="9">
                  <c:v>37270</c:v>
                </c:pt>
                <c:pt idx="10">
                  <c:v>37271</c:v>
                </c:pt>
                <c:pt idx="11">
                  <c:v>37272</c:v>
                </c:pt>
                <c:pt idx="12">
                  <c:v>37273</c:v>
                </c:pt>
                <c:pt idx="13">
                  <c:v>37274</c:v>
                </c:pt>
                <c:pt idx="14">
                  <c:v>37277</c:v>
                </c:pt>
                <c:pt idx="15">
                  <c:v>37278</c:v>
                </c:pt>
                <c:pt idx="16">
                  <c:v>37279</c:v>
                </c:pt>
                <c:pt idx="17">
                  <c:v>37280</c:v>
                </c:pt>
                <c:pt idx="18">
                  <c:v>37281</c:v>
                </c:pt>
                <c:pt idx="19">
                  <c:v>37284</c:v>
                </c:pt>
                <c:pt idx="20">
                  <c:v>37285</c:v>
                </c:pt>
                <c:pt idx="21">
                  <c:v>37286</c:v>
                </c:pt>
                <c:pt idx="22">
                  <c:v>37287</c:v>
                </c:pt>
                <c:pt idx="23">
                  <c:v>37288</c:v>
                </c:pt>
                <c:pt idx="24">
                  <c:v>37291</c:v>
                </c:pt>
                <c:pt idx="25">
                  <c:v>37292</c:v>
                </c:pt>
                <c:pt idx="26">
                  <c:v>37293</c:v>
                </c:pt>
                <c:pt idx="27">
                  <c:v>37294</c:v>
                </c:pt>
                <c:pt idx="28">
                  <c:v>37295</c:v>
                </c:pt>
                <c:pt idx="29">
                  <c:v>37298</c:v>
                </c:pt>
                <c:pt idx="30">
                  <c:v>37299</c:v>
                </c:pt>
                <c:pt idx="31">
                  <c:v>37300</c:v>
                </c:pt>
                <c:pt idx="32">
                  <c:v>37301</c:v>
                </c:pt>
                <c:pt idx="33">
                  <c:v>37302</c:v>
                </c:pt>
                <c:pt idx="34">
                  <c:v>37305</c:v>
                </c:pt>
                <c:pt idx="35">
                  <c:v>37306</c:v>
                </c:pt>
                <c:pt idx="36">
                  <c:v>37307</c:v>
                </c:pt>
                <c:pt idx="37">
                  <c:v>37308</c:v>
                </c:pt>
                <c:pt idx="38">
                  <c:v>37309</c:v>
                </c:pt>
                <c:pt idx="39">
                  <c:v>37312</c:v>
                </c:pt>
                <c:pt idx="40">
                  <c:v>37313</c:v>
                </c:pt>
                <c:pt idx="41">
                  <c:v>37314</c:v>
                </c:pt>
                <c:pt idx="42">
                  <c:v>37315</c:v>
                </c:pt>
                <c:pt idx="43">
                  <c:v>37316</c:v>
                </c:pt>
                <c:pt idx="44">
                  <c:v>37319</c:v>
                </c:pt>
                <c:pt idx="45">
                  <c:v>37320</c:v>
                </c:pt>
                <c:pt idx="46">
                  <c:v>37321</c:v>
                </c:pt>
                <c:pt idx="47">
                  <c:v>37322</c:v>
                </c:pt>
                <c:pt idx="48">
                  <c:v>37323</c:v>
                </c:pt>
                <c:pt idx="49">
                  <c:v>37326</c:v>
                </c:pt>
                <c:pt idx="50">
                  <c:v>37327</c:v>
                </c:pt>
                <c:pt idx="51">
                  <c:v>37328</c:v>
                </c:pt>
                <c:pt idx="52">
                  <c:v>37329</c:v>
                </c:pt>
                <c:pt idx="53">
                  <c:v>37330</c:v>
                </c:pt>
                <c:pt idx="54">
                  <c:v>37333</c:v>
                </c:pt>
                <c:pt idx="55">
                  <c:v>37334</c:v>
                </c:pt>
                <c:pt idx="56">
                  <c:v>37335</c:v>
                </c:pt>
                <c:pt idx="57">
                  <c:v>37336</c:v>
                </c:pt>
                <c:pt idx="58">
                  <c:v>37337</c:v>
                </c:pt>
                <c:pt idx="59">
                  <c:v>37340</c:v>
                </c:pt>
                <c:pt idx="60">
                  <c:v>37341</c:v>
                </c:pt>
                <c:pt idx="61">
                  <c:v>37342</c:v>
                </c:pt>
                <c:pt idx="62">
                  <c:v>37343</c:v>
                </c:pt>
                <c:pt idx="63">
                  <c:v>37344</c:v>
                </c:pt>
                <c:pt idx="64">
                  <c:v>37347</c:v>
                </c:pt>
                <c:pt idx="65">
                  <c:v>37348</c:v>
                </c:pt>
                <c:pt idx="66">
                  <c:v>37349</c:v>
                </c:pt>
                <c:pt idx="67">
                  <c:v>37350</c:v>
                </c:pt>
                <c:pt idx="68">
                  <c:v>37351</c:v>
                </c:pt>
                <c:pt idx="69">
                  <c:v>37354</c:v>
                </c:pt>
                <c:pt idx="70">
                  <c:v>37355</c:v>
                </c:pt>
                <c:pt idx="71">
                  <c:v>37356</c:v>
                </c:pt>
                <c:pt idx="72">
                  <c:v>37357</c:v>
                </c:pt>
                <c:pt idx="73">
                  <c:v>37358</c:v>
                </c:pt>
                <c:pt idx="74">
                  <c:v>37361</c:v>
                </c:pt>
                <c:pt idx="75">
                  <c:v>37362</c:v>
                </c:pt>
                <c:pt idx="76">
                  <c:v>37363</c:v>
                </c:pt>
                <c:pt idx="77">
                  <c:v>37364</c:v>
                </c:pt>
                <c:pt idx="78">
                  <c:v>37365</c:v>
                </c:pt>
                <c:pt idx="79">
                  <c:v>37368</c:v>
                </c:pt>
                <c:pt idx="80">
                  <c:v>37369</c:v>
                </c:pt>
                <c:pt idx="81">
                  <c:v>37370</c:v>
                </c:pt>
                <c:pt idx="82">
                  <c:v>37371</c:v>
                </c:pt>
                <c:pt idx="83">
                  <c:v>37372</c:v>
                </c:pt>
                <c:pt idx="84">
                  <c:v>37375</c:v>
                </c:pt>
                <c:pt idx="85">
                  <c:v>37376</c:v>
                </c:pt>
                <c:pt idx="86">
                  <c:v>37377</c:v>
                </c:pt>
                <c:pt idx="87">
                  <c:v>37378</c:v>
                </c:pt>
                <c:pt idx="88">
                  <c:v>37379</c:v>
                </c:pt>
                <c:pt idx="89">
                  <c:v>37382</c:v>
                </c:pt>
                <c:pt idx="90">
                  <c:v>37383</c:v>
                </c:pt>
                <c:pt idx="91">
                  <c:v>37384</c:v>
                </c:pt>
                <c:pt idx="92">
                  <c:v>37385</c:v>
                </c:pt>
                <c:pt idx="93">
                  <c:v>37386</c:v>
                </c:pt>
                <c:pt idx="94">
                  <c:v>37389</c:v>
                </c:pt>
                <c:pt idx="95">
                  <c:v>37390</c:v>
                </c:pt>
                <c:pt idx="96">
                  <c:v>37391</c:v>
                </c:pt>
                <c:pt idx="97">
                  <c:v>37392</c:v>
                </c:pt>
                <c:pt idx="98">
                  <c:v>37393</c:v>
                </c:pt>
                <c:pt idx="99">
                  <c:v>37396</c:v>
                </c:pt>
                <c:pt idx="100">
                  <c:v>37397</c:v>
                </c:pt>
                <c:pt idx="101">
                  <c:v>37398</c:v>
                </c:pt>
                <c:pt idx="102">
                  <c:v>37399</c:v>
                </c:pt>
                <c:pt idx="103">
                  <c:v>37400</c:v>
                </c:pt>
                <c:pt idx="104">
                  <c:v>37403</c:v>
                </c:pt>
                <c:pt idx="105">
                  <c:v>37404</c:v>
                </c:pt>
                <c:pt idx="106">
                  <c:v>37405</c:v>
                </c:pt>
                <c:pt idx="107">
                  <c:v>37406</c:v>
                </c:pt>
                <c:pt idx="108">
                  <c:v>37407</c:v>
                </c:pt>
                <c:pt idx="109">
                  <c:v>37410</c:v>
                </c:pt>
                <c:pt idx="110">
                  <c:v>37411</c:v>
                </c:pt>
                <c:pt idx="111">
                  <c:v>37412</c:v>
                </c:pt>
                <c:pt idx="112">
                  <c:v>37413</c:v>
                </c:pt>
                <c:pt idx="113">
                  <c:v>37414</c:v>
                </c:pt>
                <c:pt idx="114">
                  <c:v>37417</c:v>
                </c:pt>
                <c:pt idx="115">
                  <c:v>37418</c:v>
                </c:pt>
                <c:pt idx="116">
                  <c:v>37419</c:v>
                </c:pt>
                <c:pt idx="117">
                  <c:v>37420</c:v>
                </c:pt>
                <c:pt idx="118">
                  <c:v>37421</c:v>
                </c:pt>
                <c:pt idx="119">
                  <c:v>37424</c:v>
                </c:pt>
                <c:pt idx="120">
                  <c:v>37425</c:v>
                </c:pt>
                <c:pt idx="121">
                  <c:v>37426</c:v>
                </c:pt>
                <c:pt idx="122">
                  <c:v>37427</c:v>
                </c:pt>
                <c:pt idx="123">
                  <c:v>37428</c:v>
                </c:pt>
                <c:pt idx="124">
                  <c:v>37431</c:v>
                </c:pt>
                <c:pt idx="125">
                  <c:v>37432</c:v>
                </c:pt>
                <c:pt idx="126">
                  <c:v>37433</c:v>
                </c:pt>
                <c:pt idx="127">
                  <c:v>37434</c:v>
                </c:pt>
                <c:pt idx="128">
                  <c:v>37435</c:v>
                </c:pt>
                <c:pt idx="129">
                  <c:v>37438</c:v>
                </c:pt>
                <c:pt idx="130">
                  <c:v>37439</c:v>
                </c:pt>
                <c:pt idx="131">
                  <c:v>37440</c:v>
                </c:pt>
                <c:pt idx="132">
                  <c:v>37441</c:v>
                </c:pt>
                <c:pt idx="133">
                  <c:v>37442</c:v>
                </c:pt>
                <c:pt idx="134">
                  <c:v>37445</c:v>
                </c:pt>
                <c:pt idx="135">
                  <c:v>37446</c:v>
                </c:pt>
                <c:pt idx="136">
                  <c:v>37447</c:v>
                </c:pt>
                <c:pt idx="137">
                  <c:v>37448</c:v>
                </c:pt>
                <c:pt idx="138">
                  <c:v>37449</c:v>
                </c:pt>
                <c:pt idx="139">
                  <c:v>37452</c:v>
                </c:pt>
                <c:pt idx="140">
                  <c:v>37453</c:v>
                </c:pt>
                <c:pt idx="141">
                  <c:v>37454</c:v>
                </c:pt>
                <c:pt idx="142">
                  <c:v>37455</c:v>
                </c:pt>
                <c:pt idx="143">
                  <c:v>37456</c:v>
                </c:pt>
                <c:pt idx="144">
                  <c:v>37459</c:v>
                </c:pt>
                <c:pt idx="145">
                  <c:v>37460</c:v>
                </c:pt>
                <c:pt idx="146">
                  <c:v>37461</c:v>
                </c:pt>
                <c:pt idx="147">
                  <c:v>37462</c:v>
                </c:pt>
                <c:pt idx="148">
                  <c:v>37463</c:v>
                </c:pt>
                <c:pt idx="149">
                  <c:v>37466</c:v>
                </c:pt>
                <c:pt idx="150">
                  <c:v>37467</c:v>
                </c:pt>
                <c:pt idx="151">
                  <c:v>37468</c:v>
                </c:pt>
                <c:pt idx="152">
                  <c:v>37469</c:v>
                </c:pt>
                <c:pt idx="153">
                  <c:v>37470</c:v>
                </c:pt>
                <c:pt idx="154">
                  <c:v>37473</c:v>
                </c:pt>
                <c:pt idx="155">
                  <c:v>37474</c:v>
                </c:pt>
                <c:pt idx="156">
                  <c:v>37475</c:v>
                </c:pt>
                <c:pt idx="157">
                  <c:v>37476</c:v>
                </c:pt>
                <c:pt idx="158">
                  <c:v>37477</c:v>
                </c:pt>
                <c:pt idx="159">
                  <c:v>37480</c:v>
                </c:pt>
                <c:pt idx="160">
                  <c:v>37481</c:v>
                </c:pt>
                <c:pt idx="161">
                  <c:v>37482</c:v>
                </c:pt>
                <c:pt idx="162">
                  <c:v>37483</c:v>
                </c:pt>
                <c:pt idx="163">
                  <c:v>37484</c:v>
                </c:pt>
                <c:pt idx="164">
                  <c:v>37487</c:v>
                </c:pt>
                <c:pt idx="165">
                  <c:v>37488</c:v>
                </c:pt>
                <c:pt idx="166">
                  <c:v>37489</c:v>
                </c:pt>
                <c:pt idx="167">
                  <c:v>37490</c:v>
                </c:pt>
                <c:pt idx="168">
                  <c:v>37491</c:v>
                </c:pt>
                <c:pt idx="169">
                  <c:v>37494</c:v>
                </c:pt>
                <c:pt idx="170">
                  <c:v>37495</c:v>
                </c:pt>
                <c:pt idx="171">
                  <c:v>37496</c:v>
                </c:pt>
                <c:pt idx="172">
                  <c:v>37497</c:v>
                </c:pt>
                <c:pt idx="173">
                  <c:v>37498</c:v>
                </c:pt>
                <c:pt idx="174">
                  <c:v>37501</c:v>
                </c:pt>
                <c:pt idx="175">
                  <c:v>37502</c:v>
                </c:pt>
                <c:pt idx="176">
                  <c:v>37503</c:v>
                </c:pt>
                <c:pt idx="177">
                  <c:v>37504</c:v>
                </c:pt>
                <c:pt idx="178">
                  <c:v>37505</c:v>
                </c:pt>
                <c:pt idx="179">
                  <c:v>37508</c:v>
                </c:pt>
                <c:pt idx="180">
                  <c:v>37509</c:v>
                </c:pt>
                <c:pt idx="181">
                  <c:v>37510</c:v>
                </c:pt>
                <c:pt idx="182">
                  <c:v>37511</c:v>
                </c:pt>
                <c:pt idx="183">
                  <c:v>37512</c:v>
                </c:pt>
                <c:pt idx="184">
                  <c:v>37515</c:v>
                </c:pt>
                <c:pt idx="185">
                  <c:v>37516</c:v>
                </c:pt>
                <c:pt idx="186">
                  <c:v>37517</c:v>
                </c:pt>
                <c:pt idx="187">
                  <c:v>37518</c:v>
                </c:pt>
                <c:pt idx="188">
                  <c:v>37519</c:v>
                </c:pt>
                <c:pt idx="189">
                  <c:v>37522</c:v>
                </c:pt>
                <c:pt idx="190">
                  <c:v>37523</c:v>
                </c:pt>
                <c:pt idx="191">
                  <c:v>37524</c:v>
                </c:pt>
                <c:pt idx="192">
                  <c:v>37525</c:v>
                </c:pt>
                <c:pt idx="193">
                  <c:v>37526</c:v>
                </c:pt>
                <c:pt idx="194">
                  <c:v>37529</c:v>
                </c:pt>
                <c:pt idx="195">
                  <c:v>37530</c:v>
                </c:pt>
                <c:pt idx="196">
                  <c:v>37531</c:v>
                </c:pt>
                <c:pt idx="197">
                  <c:v>37532</c:v>
                </c:pt>
                <c:pt idx="198">
                  <c:v>37533</c:v>
                </c:pt>
                <c:pt idx="199">
                  <c:v>37536</c:v>
                </c:pt>
                <c:pt idx="200">
                  <c:v>37537</c:v>
                </c:pt>
                <c:pt idx="201">
                  <c:v>37538</c:v>
                </c:pt>
                <c:pt idx="202">
                  <c:v>37539</c:v>
                </c:pt>
                <c:pt idx="203">
                  <c:v>37540</c:v>
                </c:pt>
                <c:pt idx="204">
                  <c:v>37543</c:v>
                </c:pt>
                <c:pt idx="205">
                  <c:v>37544</c:v>
                </c:pt>
                <c:pt idx="206">
                  <c:v>37545</c:v>
                </c:pt>
                <c:pt idx="207">
                  <c:v>37546</c:v>
                </c:pt>
                <c:pt idx="208">
                  <c:v>37547</c:v>
                </c:pt>
                <c:pt idx="209">
                  <c:v>37550</c:v>
                </c:pt>
                <c:pt idx="210">
                  <c:v>37551</c:v>
                </c:pt>
                <c:pt idx="211">
                  <c:v>37552</c:v>
                </c:pt>
                <c:pt idx="212">
                  <c:v>37553</c:v>
                </c:pt>
                <c:pt idx="213">
                  <c:v>37554</c:v>
                </c:pt>
                <c:pt idx="214">
                  <c:v>37557</c:v>
                </c:pt>
                <c:pt idx="215">
                  <c:v>37558</c:v>
                </c:pt>
                <c:pt idx="216">
                  <c:v>37559</c:v>
                </c:pt>
                <c:pt idx="217">
                  <c:v>37560</c:v>
                </c:pt>
                <c:pt idx="218">
                  <c:v>37561</c:v>
                </c:pt>
                <c:pt idx="219">
                  <c:v>37564</c:v>
                </c:pt>
                <c:pt idx="220">
                  <c:v>37565</c:v>
                </c:pt>
                <c:pt idx="221">
                  <c:v>37566</c:v>
                </c:pt>
                <c:pt idx="222">
                  <c:v>37567</c:v>
                </c:pt>
                <c:pt idx="223">
                  <c:v>37568</c:v>
                </c:pt>
                <c:pt idx="224">
                  <c:v>37571</c:v>
                </c:pt>
                <c:pt idx="225">
                  <c:v>37572</c:v>
                </c:pt>
                <c:pt idx="226">
                  <c:v>37573</c:v>
                </c:pt>
                <c:pt idx="227">
                  <c:v>37574</c:v>
                </c:pt>
                <c:pt idx="228">
                  <c:v>37575</c:v>
                </c:pt>
                <c:pt idx="229">
                  <c:v>37578</c:v>
                </c:pt>
                <c:pt idx="230">
                  <c:v>37579</c:v>
                </c:pt>
                <c:pt idx="231">
                  <c:v>37580</c:v>
                </c:pt>
                <c:pt idx="232">
                  <c:v>37581</c:v>
                </c:pt>
                <c:pt idx="233">
                  <c:v>37582</c:v>
                </c:pt>
                <c:pt idx="234">
                  <c:v>37585</c:v>
                </c:pt>
                <c:pt idx="235">
                  <c:v>37586</c:v>
                </c:pt>
                <c:pt idx="236">
                  <c:v>37587</c:v>
                </c:pt>
                <c:pt idx="237">
                  <c:v>37588</c:v>
                </c:pt>
                <c:pt idx="238">
                  <c:v>37589</c:v>
                </c:pt>
                <c:pt idx="239">
                  <c:v>37592</c:v>
                </c:pt>
                <c:pt idx="240">
                  <c:v>37593</c:v>
                </c:pt>
                <c:pt idx="241">
                  <c:v>37594</c:v>
                </c:pt>
                <c:pt idx="242">
                  <c:v>37595</c:v>
                </c:pt>
                <c:pt idx="243">
                  <c:v>37596</c:v>
                </c:pt>
                <c:pt idx="244">
                  <c:v>37599</c:v>
                </c:pt>
                <c:pt idx="245">
                  <c:v>37600</c:v>
                </c:pt>
                <c:pt idx="246">
                  <c:v>37601</c:v>
                </c:pt>
                <c:pt idx="247">
                  <c:v>37602</c:v>
                </c:pt>
                <c:pt idx="248">
                  <c:v>37603</c:v>
                </c:pt>
                <c:pt idx="249">
                  <c:v>37606</c:v>
                </c:pt>
                <c:pt idx="250">
                  <c:v>37607</c:v>
                </c:pt>
                <c:pt idx="251">
                  <c:v>37608</c:v>
                </c:pt>
                <c:pt idx="252">
                  <c:v>37609</c:v>
                </c:pt>
                <c:pt idx="253">
                  <c:v>37610</c:v>
                </c:pt>
                <c:pt idx="254">
                  <c:v>37613</c:v>
                </c:pt>
                <c:pt idx="255">
                  <c:v>37614</c:v>
                </c:pt>
                <c:pt idx="256">
                  <c:v>37615</c:v>
                </c:pt>
                <c:pt idx="257">
                  <c:v>37616</c:v>
                </c:pt>
                <c:pt idx="258">
                  <c:v>37617</c:v>
                </c:pt>
                <c:pt idx="259">
                  <c:v>37620</c:v>
                </c:pt>
                <c:pt idx="260">
                  <c:v>37621</c:v>
                </c:pt>
                <c:pt idx="261">
                  <c:v>37622</c:v>
                </c:pt>
                <c:pt idx="262">
                  <c:v>37623</c:v>
                </c:pt>
                <c:pt idx="263">
                  <c:v>37624</c:v>
                </c:pt>
                <c:pt idx="264">
                  <c:v>37627</c:v>
                </c:pt>
                <c:pt idx="265">
                  <c:v>37628</c:v>
                </c:pt>
                <c:pt idx="266">
                  <c:v>37629</c:v>
                </c:pt>
                <c:pt idx="267">
                  <c:v>37630</c:v>
                </c:pt>
                <c:pt idx="268">
                  <c:v>37631</c:v>
                </c:pt>
                <c:pt idx="269">
                  <c:v>37634</c:v>
                </c:pt>
                <c:pt idx="270">
                  <c:v>37635</c:v>
                </c:pt>
                <c:pt idx="271">
                  <c:v>37636</c:v>
                </c:pt>
                <c:pt idx="272">
                  <c:v>37637</c:v>
                </c:pt>
                <c:pt idx="273">
                  <c:v>37638</c:v>
                </c:pt>
                <c:pt idx="274">
                  <c:v>37641</c:v>
                </c:pt>
                <c:pt idx="275">
                  <c:v>37642</c:v>
                </c:pt>
                <c:pt idx="276">
                  <c:v>37643</c:v>
                </c:pt>
                <c:pt idx="277">
                  <c:v>37644</c:v>
                </c:pt>
                <c:pt idx="278">
                  <c:v>37645</c:v>
                </c:pt>
                <c:pt idx="279">
                  <c:v>37648</c:v>
                </c:pt>
                <c:pt idx="280">
                  <c:v>37649</c:v>
                </c:pt>
                <c:pt idx="281">
                  <c:v>37650</c:v>
                </c:pt>
                <c:pt idx="282">
                  <c:v>37651</c:v>
                </c:pt>
                <c:pt idx="283">
                  <c:v>37652</c:v>
                </c:pt>
                <c:pt idx="284">
                  <c:v>37655</c:v>
                </c:pt>
                <c:pt idx="285">
                  <c:v>37656</c:v>
                </c:pt>
                <c:pt idx="286">
                  <c:v>37657</c:v>
                </c:pt>
                <c:pt idx="287">
                  <c:v>37658</c:v>
                </c:pt>
                <c:pt idx="288">
                  <c:v>37659</c:v>
                </c:pt>
                <c:pt idx="289">
                  <c:v>37662</c:v>
                </c:pt>
                <c:pt idx="290">
                  <c:v>37663</c:v>
                </c:pt>
                <c:pt idx="291">
                  <c:v>37664</c:v>
                </c:pt>
                <c:pt idx="292">
                  <c:v>37665</c:v>
                </c:pt>
                <c:pt idx="293">
                  <c:v>37666</c:v>
                </c:pt>
                <c:pt idx="294">
                  <c:v>37669</c:v>
                </c:pt>
                <c:pt idx="295">
                  <c:v>37670</c:v>
                </c:pt>
                <c:pt idx="296">
                  <c:v>37671</c:v>
                </c:pt>
                <c:pt idx="297">
                  <c:v>37672</c:v>
                </c:pt>
                <c:pt idx="298">
                  <c:v>37673</c:v>
                </c:pt>
                <c:pt idx="299">
                  <c:v>37676</c:v>
                </c:pt>
                <c:pt idx="300">
                  <c:v>37677</c:v>
                </c:pt>
                <c:pt idx="301">
                  <c:v>37678</c:v>
                </c:pt>
                <c:pt idx="302">
                  <c:v>37679</c:v>
                </c:pt>
                <c:pt idx="303">
                  <c:v>37680</c:v>
                </c:pt>
                <c:pt idx="304">
                  <c:v>37683</c:v>
                </c:pt>
                <c:pt idx="305">
                  <c:v>37684</c:v>
                </c:pt>
                <c:pt idx="306">
                  <c:v>37685</c:v>
                </c:pt>
                <c:pt idx="307">
                  <c:v>37686</c:v>
                </c:pt>
                <c:pt idx="308">
                  <c:v>37687</c:v>
                </c:pt>
                <c:pt idx="309">
                  <c:v>37690</c:v>
                </c:pt>
                <c:pt idx="310">
                  <c:v>37691</c:v>
                </c:pt>
                <c:pt idx="311">
                  <c:v>37692</c:v>
                </c:pt>
                <c:pt idx="312">
                  <c:v>37693</c:v>
                </c:pt>
                <c:pt idx="313">
                  <c:v>37694</c:v>
                </c:pt>
                <c:pt idx="314">
                  <c:v>37697</c:v>
                </c:pt>
                <c:pt idx="315">
                  <c:v>37698</c:v>
                </c:pt>
                <c:pt idx="316">
                  <c:v>37699</c:v>
                </c:pt>
                <c:pt idx="317">
                  <c:v>37700</c:v>
                </c:pt>
                <c:pt idx="318">
                  <c:v>37701</c:v>
                </c:pt>
                <c:pt idx="319">
                  <c:v>37704</c:v>
                </c:pt>
                <c:pt idx="320">
                  <c:v>37705</c:v>
                </c:pt>
                <c:pt idx="321">
                  <c:v>37706</c:v>
                </c:pt>
                <c:pt idx="322">
                  <c:v>37707</c:v>
                </c:pt>
                <c:pt idx="323">
                  <c:v>37708</c:v>
                </c:pt>
                <c:pt idx="324">
                  <c:v>37711</c:v>
                </c:pt>
                <c:pt idx="325">
                  <c:v>37712</c:v>
                </c:pt>
                <c:pt idx="326">
                  <c:v>37713</c:v>
                </c:pt>
                <c:pt idx="327">
                  <c:v>37714</c:v>
                </c:pt>
                <c:pt idx="328">
                  <c:v>37715</c:v>
                </c:pt>
                <c:pt idx="329">
                  <c:v>37718</c:v>
                </c:pt>
                <c:pt idx="330">
                  <c:v>37719</c:v>
                </c:pt>
                <c:pt idx="331">
                  <c:v>37720</c:v>
                </c:pt>
                <c:pt idx="332">
                  <c:v>37721</c:v>
                </c:pt>
                <c:pt idx="333">
                  <c:v>37722</c:v>
                </c:pt>
                <c:pt idx="334">
                  <c:v>37725</c:v>
                </c:pt>
                <c:pt idx="335">
                  <c:v>37726</c:v>
                </c:pt>
                <c:pt idx="336">
                  <c:v>37727</c:v>
                </c:pt>
                <c:pt idx="337">
                  <c:v>37728</c:v>
                </c:pt>
                <c:pt idx="338">
                  <c:v>37729</c:v>
                </c:pt>
                <c:pt idx="339">
                  <c:v>37732</c:v>
                </c:pt>
                <c:pt idx="340">
                  <c:v>37733</c:v>
                </c:pt>
                <c:pt idx="341">
                  <c:v>37734</c:v>
                </c:pt>
                <c:pt idx="342">
                  <c:v>37735</c:v>
                </c:pt>
                <c:pt idx="343">
                  <c:v>37736</c:v>
                </c:pt>
                <c:pt idx="344">
                  <c:v>37739</c:v>
                </c:pt>
                <c:pt idx="345">
                  <c:v>37740</c:v>
                </c:pt>
                <c:pt idx="346">
                  <c:v>37741</c:v>
                </c:pt>
                <c:pt idx="347">
                  <c:v>37742</c:v>
                </c:pt>
                <c:pt idx="348">
                  <c:v>37743</c:v>
                </c:pt>
                <c:pt idx="349">
                  <c:v>37746</c:v>
                </c:pt>
                <c:pt idx="350">
                  <c:v>37747</c:v>
                </c:pt>
                <c:pt idx="351">
                  <c:v>37748</c:v>
                </c:pt>
                <c:pt idx="352">
                  <c:v>37749</c:v>
                </c:pt>
                <c:pt idx="353">
                  <c:v>37750</c:v>
                </c:pt>
                <c:pt idx="354">
                  <c:v>37753</c:v>
                </c:pt>
                <c:pt idx="355">
                  <c:v>37754</c:v>
                </c:pt>
                <c:pt idx="356">
                  <c:v>37755</c:v>
                </c:pt>
                <c:pt idx="357">
                  <c:v>37756</c:v>
                </c:pt>
                <c:pt idx="358">
                  <c:v>37757</c:v>
                </c:pt>
                <c:pt idx="359">
                  <c:v>37760</c:v>
                </c:pt>
                <c:pt idx="360">
                  <c:v>37761</c:v>
                </c:pt>
                <c:pt idx="361">
                  <c:v>37762</c:v>
                </c:pt>
                <c:pt idx="362">
                  <c:v>37763</c:v>
                </c:pt>
                <c:pt idx="363">
                  <c:v>37764</c:v>
                </c:pt>
                <c:pt idx="364">
                  <c:v>37767</c:v>
                </c:pt>
                <c:pt idx="365">
                  <c:v>37768</c:v>
                </c:pt>
                <c:pt idx="366">
                  <c:v>37769</c:v>
                </c:pt>
                <c:pt idx="367">
                  <c:v>37770</c:v>
                </c:pt>
                <c:pt idx="368">
                  <c:v>37771</c:v>
                </c:pt>
                <c:pt idx="369">
                  <c:v>37774</c:v>
                </c:pt>
                <c:pt idx="370">
                  <c:v>37775</c:v>
                </c:pt>
                <c:pt idx="371">
                  <c:v>37776</c:v>
                </c:pt>
                <c:pt idx="372">
                  <c:v>37777</c:v>
                </c:pt>
                <c:pt idx="373">
                  <c:v>37778</c:v>
                </c:pt>
                <c:pt idx="374">
                  <c:v>37781</c:v>
                </c:pt>
                <c:pt idx="375">
                  <c:v>37782</c:v>
                </c:pt>
                <c:pt idx="376">
                  <c:v>37783</c:v>
                </c:pt>
                <c:pt idx="377">
                  <c:v>37784</c:v>
                </c:pt>
                <c:pt idx="378">
                  <c:v>37785</c:v>
                </c:pt>
                <c:pt idx="379">
                  <c:v>37788</c:v>
                </c:pt>
                <c:pt idx="380">
                  <c:v>37789</c:v>
                </c:pt>
                <c:pt idx="381">
                  <c:v>37790</c:v>
                </c:pt>
                <c:pt idx="382">
                  <c:v>37791</c:v>
                </c:pt>
                <c:pt idx="383">
                  <c:v>37792</c:v>
                </c:pt>
                <c:pt idx="384">
                  <c:v>37795</c:v>
                </c:pt>
                <c:pt idx="385">
                  <c:v>37796</c:v>
                </c:pt>
                <c:pt idx="386">
                  <c:v>37797</c:v>
                </c:pt>
                <c:pt idx="387">
                  <c:v>37798</c:v>
                </c:pt>
                <c:pt idx="388">
                  <c:v>37799</c:v>
                </c:pt>
                <c:pt idx="389">
                  <c:v>37802</c:v>
                </c:pt>
                <c:pt idx="390">
                  <c:v>37803</c:v>
                </c:pt>
                <c:pt idx="391">
                  <c:v>37804</c:v>
                </c:pt>
                <c:pt idx="392">
                  <c:v>37805</c:v>
                </c:pt>
                <c:pt idx="393">
                  <c:v>37806</c:v>
                </c:pt>
                <c:pt idx="394">
                  <c:v>37809</c:v>
                </c:pt>
                <c:pt idx="395">
                  <c:v>37810</c:v>
                </c:pt>
                <c:pt idx="396">
                  <c:v>37811</c:v>
                </c:pt>
                <c:pt idx="397">
                  <c:v>37812</c:v>
                </c:pt>
                <c:pt idx="398">
                  <c:v>37813</c:v>
                </c:pt>
                <c:pt idx="399">
                  <c:v>37816</c:v>
                </c:pt>
                <c:pt idx="400">
                  <c:v>37817</c:v>
                </c:pt>
                <c:pt idx="401">
                  <c:v>37818</c:v>
                </c:pt>
                <c:pt idx="402">
                  <c:v>37819</c:v>
                </c:pt>
                <c:pt idx="403">
                  <c:v>37820</c:v>
                </c:pt>
                <c:pt idx="404">
                  <c:v>37823</c:v>
                </c:pt>
                <c:pt idx="405">
                  <c:v>37824</c:v>
                </c:pt>
                <c:pt idx="406">
                  <c:v>37825</c:v>
                </c:pt>
                <c:pt idx="407">
                  <c:v>37826</c:v>
                </c:pt>
                <c:pt idx="408">
                  <c:v>37827</c:v>
                </c:pt>
                <c:pt idx="409">
                  <c:v>37830</c:v>
                </c:pt>
                <c:pt idx="410">
                  <c:v>37831</c:v>
                </c:pt>
                <c:pt idx="411">
                  <c:v>37832</c:v>
                </c:pt>
                <c:pt idx="412">
                  <c:v>37833</c:v>
                </c:pt>
                <c:pt idx="413">
                  <c:v>37834</c:v>
                </c:pt>
                <c:pt idx="414">
                  <c:v>37837</c:v>
                </c:pt>
                <c:pt idx="415">
                  <c:v>37838</c:v>
                </c:pt>
                <c:pt idx="416">
                  <c:v>37839</c:v>
                </c:pt>
                <c:pt idx="417">
                  <c:v>37840</c:v>
                </c:pt>
                <c:pt idx="418">
                  <c:v>37841</c:v>
                </c:pt>
                <c:pt idx="419">
                  <c:v>37844</c:v>
                </c:pt>
                <c:pt idx="420">
                  <c:v>37845</c:v>
                </c:pt>
                <c:pt idx="421">
                  <c:v>37846</c:v>
                </c:pt>
                <c:pt idx="422">
                  <c:v>37847</c:v>
                </c:pt>
                <c:pt idx="423">
                  <c:v>37848</c:v>
                </c:pt>
                <c:pt idx="424">
                  <c:v>37851</c:v>
                </c:pt>
                <c:pt idx="425">
                  <c:v>37852</c:v>
                </c:pt>
                <c:pt idx="426">
                  <c:v>37853</c:v>
                </c:pt>
                <c:pt idx="427">
                  <c:v>37854</c:v>
                </c:pt>
                <c:pt idx="428">
                  <c:v>37855</c:v>
                </c:pt>
                <c:pt idx="429">
                  <c:v>37858</c:v>
                </c:pt>
                <c:pt idx="430">
                  <c:v>37859</c:v>
                </c:pt>
                <c:pt idx="431">
                  <c:v>37860</c:v>
                </c:pt>
                <c:pt idx="432">
                  <c:v>37861</c:v>
                </c:pt>
                <c:pt idx="433">
                  <c:v>37862</c:v>
                </c:pt>
                <c:pt idx="434">
                  <c:v>37865</c:v>
                </c:pt>
                <c:pt idx="435">
                  <c:v>37866</c:v>
                </c:pt>
                <c:pt idx="436">
                  <c:v>37867</c:v>
                </c:pt>
                <c:pt idx="437">
                  <c:v>37868</c:v>
                </c:pt>
                <c:pt idx="438">
                  <c:v>37869</c:v>
                </c:pt>
                <c:pt idx="439">
                  <c:v>37872</c:v>
                </c:pt>
                <c:pt idx="440">
                  <c:v>37873</c:v>
                </c:pt>
                <c:pt idx="441">
                  <c:v>37874</c:v>
                </c:pt>
                <c:pt idx="442">
                  <c:v>37875</c:v>
                </c:pt>
                <c:pt idx="443">
                  <c:v>37876</c:v>
                </c:pt>
                <c:pt idx="444">
                  <c:v>37879</c:v>
                </c:pt>
                <c:pt idx="445">
                  <c:v>37880</c:v>
                </c:pt>
                <c:pt idx="446">
                  <c:v>37881</c:v>
                </c:pt>
                <c:pt idx="447">
                  <c:v>37882</c:v>
                </c:pt>
                <c:pt idx="448">
                  <c:v>37883</c:v>
                </c:pt>
                <c:pt idx="449">
                  <c:v>37886</c:v>
                </c:pt>
                <c:pt idx="450">
                  <c:v>37887</c:v>
                </c:pt>
                <c:pt idx="451">
                  <c:v>37888</c:v>
                </c:pt>
                <c:pt idx="452">
                  <c:v>37889</c:v>
                </c:pt>
                <c:pt idx="453">
                  <c:v>37890</c:v>
                </c:pt>
                <c:pt idx="454">
                  <c:v>37893</c:v>
                </c:pt>
                <c:pt idx="455">
                  <c:v>37894</c:v>
                </c:pt>
                <c:pt idx="456">
                  <c:v>37895</c:v>
                </c:pt>
                <c:pt idx="457">
                  <c:v>37896</c:v>
                </c:pt>
                <c:pt idx="458">
                  <c:v>37897</c:v>
                </c:pt>
                <c:pt idx="459">
                  <c:v>37900</c:v>
                </c:pt>
                <c:pt idx="460">
                  <c:v>37901</c:v>
                </c:pt>
                <c:pt idx="461">
                  <c:v>37902</c:v>
                </c:pt>
                <c:pt idx="462">
                  <c:v>37903</c:v>
                </c:pt>
                <c:pt idx="463">
                  <c:v>37904</c:v>
                </c:pt>
                <c:pt idx="464">
                  <c:v>37907</c:v>
                </c:pt>
                <c:pt idx="465">
                  <c:v>37908</c:v>
                </c:pt>
                <c:pt idx="466">
                  <c:v>37909</c:v>
                </c:pt>
                <c:pt idx="467">
                  <c:v>37910</c:v>
                </c:pt>
                <c:pt idx="468">
                  <c:v>37911</c:v>
                </c:pt>
                <c:pt idx="469">
                  <c:v>37914</c:v>
                </c:pt>
                <c:pt idx="470">
                  <c:v>37915</c:v>
                </c:pt>
                <c:pt idx="471">
                  <c:v>37916</c:v>
                </c:pt>
                <c:pt idx="472">
                  <c:v>37917</c:v>
                </c:pt>
                <c:pt idx="473">
                  <c:v>37918</c:v>
                </c:pt>
                <c:pt idx="474">
                  <c:v>37921</c:v>
                </c:pt>
                <c:pt idx="475">
                  <c:v>37922</c:v>
                </c:pt>
                <c:pt idx="476">
                  <c:v>37923</c:v>
                </c:pt>
                <c:pt idx="477">
                  <c:v>37924</c:v>
                </c:pt>
                <c:pt idx="478">
                  <c:v>37925</c:v>
                </c:pt>
                <c:pt idx="479">
                  <c:v>37928</c:v>
                </c:pt>
                <c:pt idx="480">
                  <c:v>37929</c:v>
                </c:pt>
                <c:pt idx="481">
                  <c:v>37930</c:v>
                </c:pt>
                <c:pt idx="482">
                  <c:v>37931</c:v>
                </c:pt>
                <c:pt idx="483">
                  <c:v>37932</c:v>
                </c:pt>
                <c:pt idx="484">
                  <c:v>37935</c:v>
                </c:pt>
                <c:pt idx="485">
                  <c:v>37936</c:v>
                </c:pt>
                <c:pt idx="486">
                  <c:v>37937</c:v>
                </c:pt>
                <c:pt idx="487">
                  <c:v>37938</c:v>
                </c:pt>
                <c:pt idx="488">
                  <c:v>37939</c:v>
                </c:pt>
                <c:pt idx="489">
                  <c:v>37942</c:v>
                </c:pt>
                <c:pt idx="490">
                  <c:v>37943</c:v>
                </c:pt>
                <c:pt idx="491">
                  <c:v>37944</c:v>
                </c:pt>
                <c:pt idx="492">
                  <c:v>37945</c:v>
                </c:pt>
                <c:pt idx="493">
                  <c:v>37946</c:v>
                </c:pt>
                <c:pt idx="494">
                  <c:v>37949</c:v>
                </c:pt>
                <c:pt idx="495">
                  <c:v>37950</c:v>
                </c:pt>
                <c:pt idx="496">
                  <c:v>37951</c:v>
                </c:pt>
                <c:pt idx="497">
                  <c:v>37952</c:v>
                </c:pt>
                <c:pt idx="498">
                  <c:v>37953</c:v>
                </c:pt>
                <c:pt idx="499">
                  <c:v>37956</c:v>
                </c:pt>
                <c:pt idx="500">
                  <c:v>37957</c:v>
                </c:pt>
                <c:pt idx="501">
                  <c:v>37958</c:v>
                </c:pt>
                <c:pt idx="502">
                  <c:v>37959</c:v>
                </c:pt>
                <c:pt idx="503">
                  <c:v>37960</c:v>
                </c:pt>
                <c:pt idx="504">
                  <c:v>37963</c:v>
                </c:pt>
                <c:pt idx="505">
                  <c:v>37964</c:v>
                </c:pt>
                <c:pt idx="506">
                  <c:v>37965</c:v>
                </c:pt>
                <c:pt idx="507">
                  <c:v>37966</c:v>
                </c:pt>
                <c:pt idx="508">
                  <c:v>37967</c:v>
                </c:pt>
                <c:pt idx="509">
                  <c:v>37970</c:v>
                </c:pt>
                <c:pt idx="510">
                  <c:v>37971</c:v>
                </c:pt>
                <c:pt idx="511">
                  <c:v>37972</c:v>
                </c:pt>
                <c:pt idx="512">
                  <c:v>37973</c:v>
                </c:pt>
                <c:pt idx="513">
                  <c:v>37974</c:v>
                </c:pt>
                <c:pt idx="514">
                  <c:v>37977</c:v>
                </c:pt>
                <c:pt idx="515">
                  <c:v>37978</c:v>
                </c:pt>
                <c:pt idx="516">
                  <c:v>37979</c:v>
                </c:pt>
                <c:pt idx="517">
                  <c:v>37980</c:v>
                </c:pt>
                <c:pt idx="518">
                  <c:v>37981</c:v>
                </c:pt>
                <c:pt idx="519">
                  <c:v>37984</c:v>
                </c:pt>
                <c:pt idx="520">
                  <c:v>37985</c:v>
                </c:pt>
                <c:pt idx="521">
                  <c:v>37986</c:v>
                </c:pt>
                <c:pt idx="522">
                  <c:v>37987</c:v>
                </c:pt>
                <c:pt idx="523">
                  <c:v>37988</c:v>
                </c:pt>
                <c:pt idx="524">
                  <c:v>37991</c:v>
                </c:pt>
                <c:pt idx="525">
                  <c:v>37992</c:v>
                </c:pt>
                <c:pt idx="526">
                  <c:v>37993</c:v>
                </c:pt>
                <c:pt idx="527">
                  <c:v>37994</c:v>
                </c:pt>
                <c:pt idx="528">
                  <c:v>37995</c:v>
                </c:pt>
                <c:pt idx="529">
                  <c:v>37998</c:v>
                </c:pt>
                <c:pt idx="530">
                  <c:v>37999</c:v>
                </c:pt>
                <c:pt idx="531">
                  <c:v>38000</c:v>
                </c:pt>
                <c:pt idx="532">
                  <c:v>38001</c:v>
                </c:pt>
                <c:pt idx="533">
                  <c:v>38002</c:v>
                </c:pt>
                <c:pt idx="534">
                  <c:v>38005</c:v>
                </c:pt>
                <c:pt idx="535">
                  <c:v>38006</c:v>
                </c:pt>
                <c:pt idx="536">
                  <c:v>38007</c:v>
                </c:pt>
                <c:pt idx="537">
                  <c:v>38008</c:v>
                </c:pt>
                <c:pt idx="538">
                  <c:v>38009</c:v>
                </c:pt>
                <c:pt idx="539">
                  <c:v>38012</c:v>
                </c:pt>
                <c:pt idx="540">
                  <c:v>38013</c:v>
                </c:pt>
                <c:pt idx="541">
                  <c:v>38014</c:v>
                </c:pt>
                <c:pt idx="542">
                  <c:v>38015</c:v>
                </c:pt>
                <c:pt idx="543">
                  <c:v>38016</c:v>
                </c:pt>
                <c:pt idx="544">
                  <c:v>38019</c:v>
                </c:pt>
                <c:pt idx="545">
                  <c:v>38020</c:v>
                </c:pt>
                <c:pt idx="546">
                  <c:v>38021</c:v>
                </c:pt>
                <c:pt idx="547">
                  <c:v>38022</c:v>
                </c:pt>
                <c:pt idx="548">
                  <c:v>38023</c:v>
                </c:pt>
                <c:pt idx="549">
                  <c:v>38026</c:v>
                </c:pt>
                <c:pt idx="550">
                  <c:v>38027</c:v>
                </c:pt>
                <c:pt idx="551">
                  <c:v>38028</c:v>
                </c:pt>
                <c:pt idx="552">
                  <c:v>38029</c:v>
                </c:pt>
                <c:pt idx="553">
                  <c:v>38030</c:v>
                </c:pt>
                <c:pt idx="554">
                  <c:v>38033</c:v>
                </c:pt>
                <c:pt idx="555">
                  <c:v>38034</c:v>
                </c:pt>
                <c:pt idx="556">
                  <c:v>38035</c:v>
                </c:pt>
                <c:pt idx="557">
                  <c:v>38036</c:v>
                </c:pt>
                <c:pt idx="558">
                  <c:v>38037</c:v>
                </c:pt>
                <c:pt idx="559">
                  <c:v>38040</c:v>
                </c:pt>
                <c:pt idx="560">
                  <c:v>38041</c:v>
                </c:pt>
                <c:pt idx="561">
                  <c:v>38042</c:v>
                </c:pt>
                <c:pt idx="562">
                  <c:v>38043</c:v>
                </c:pt>
                <c:pt idx="563">
                  <c:v>38044</c:v>
                </c:pt>
                <c:pt idx="564">
                  <c:v>38047</c:v>
                </c:pt>
                <c:pt idx="565">
                  <c:v>38048</c:v>
                </c:pt>
                <c:pt idx="566">
                  <c:v>38049</c:v>
                </c:pt>
                <c:pt idx="567">
                  <c:v>38050</c:v>
                </c:pt>
                <c:pt idx="568">
                  <c:v>38051</c:v>
                </c:pt>
                <c:pt idx="569">
                  <c:v>38054</c:v>
                </c:pt>
                <c:pt idx="570">
                  <c:v>38055</c:v>
                </c:pt>
                <c:pt idx="571">
                  <c:v>38056</c:v>
                </c:pt>
                <c:pt idx="572">
                  <c:v>38057</c:v>
                </c:pt>
                <c:pt idx="573">
                  <c:v>38058</c:v>
                </c:pt>
                <c:pt idx="574">
                  <c:v>38061</c:v>
                </c:pt>
                <c:pt idx="575">
                  <c:v>38062</c:v>
                </c:pt>
                <c:pt idx="576">
                  <c:v>38063</c:v>
                </c:pt>
                <c:pt idx="577">
                  <c:v>38064</c:v>
                </c:pt>
                <c:pt idx="578">
                  <c:v>38065</c:v>
                </c:pt>
                <c:pt idx="579">
                  <c:v>38068</c:v>
                </c:pt>
                <c:pt idx="580">
                  <c:v>38069</c:v>
                </c:pt>
                <c:pt idx="581">
                  <c:v>38070</c:v>
                </c:pt>
                <c:pt idx="582">
                  <c:v>38071</c:v>
                </c:pt>
                <c:pt idx="583">
                  <c:v>38072</c:v>
                </c:pt>
                <c:pt idx="584">
                  <c:v>38075</c:v>
                </c:pt>
                <c:pt idx="585">
                  <c:v>38076</c:v>
                </c:pt>
                <c:pt idx="586">
                  <c:v>38077</c:v>
                </c:pt>
                <c:pt idx="587">
                  <c:v>38078</c:v>
                </c:pt>
                <c:pt idx="588">
                  <c:v>38079</c:v>
                </c:pt>
                <c:pt idx="589">
                  <c:v>38082</c:v>
                </c:pt>
                <c:pt idx="590">
                  <c:v>38083</c:v>
                </c:pt>
                <c:pt idx="591">
                  <c:v>38084</c:v>
                </c:pt>
                <c:pt idx="592">
                  <c:v>38085</c:v>
                </c:pt>
                <c:pt idx="593">
                  <c:v>38086</c:v>
                </c:pt>
                <c:pt idx="594">
                  <c:v>38089</c:v>
                </c:pt>
                <c:pt idx="595">
                  <c:v>38090</c:v>
                </c:pt>
                <c:pt idx="596">
                  <c:v>38091</c:v>
                </c:pt>
                <c:pt idx="597">
                  <c:v>38092</c:v>
                </c:pt>
                <c:pt idx="598">
                  <c:v>38093</c:v>
                </c:pt>
                <c:pt idx="599">
                  <c:v>38096</c:v>
                </c:pt>
                <c:pt idx="600">
                  <c:v>38097</c:v>
                </c:pt>
                <c:pt idx="601">
                  <c:v>38098</c:v>
                </c:pt>
                <c:pt idx="602">
                  <c:v>38099</c:v>
                </c:pt>
                <c:pt idx="603">
                  <c:v>38100</c:v>
                </c:pt>
                <c:pt idx="604">
                  <c:v>38103</c:v>
                </c:pt>
                <c:pt idx="605">
                  <c:v>38104</c:v>
                </c:pt>
                <c:pt idx="606">
                  <c:v>38105</c:v>
                </c:pt>
                <c:pt idx="607">
                  <c:v>38106</c:v>
                </c:pt>
                <c:pt idx="608">
                  <c:v>38107</c:v>
                </c:pt>
                <c:pt idx="609">
                  <c:v>38110</c:v>
                </c:pt>
                <c:pt idx="610">
                  <c:v>38111</c:v>
                </c:pt>
                <c:pt idx="611">
                  <c:v>38112</c:v>
                </c:pt>
                <c:pt idx="612">
                  <c:v>38113</c:v>
                </c:pt>
                <c:pt idx="613">
                  <c:v>38114</c:v>
                </c:pt>
                <c:pt idx="614">
                  <c:v>38117</c:v>
                </c:pt>
                <c:pt idx="615">
                  <c:v>38118</c:v>
                </c:pt>
                <c:pt idx="616">
                  <c:v>38119</c:v>
                </c:pt>
                <c:pt idx="617">
                  <c:v>38120</c:v>
                </c:pt>
                <c:pt idx="618">
                  <c:v>38121</c:v>
                </c:pt>
                <c:pt idx="619">
                  <c:v>38124</c:v>
                </c:pt>
                <c:pt idx="620">
                  <c:v>38125</c:v>
                </c:pt>
                <c:pt idx="621">
                  <c:v>38126</c:v>
                </c:pt>
                <c:pt idx="622">
                  <c:v>38127</c:v>
                </c:pt>
                <c:pt idx="623">
                  <c:v>38128</c:v>
                </c:pt>
                <c:pt idx="624">
                  <c:v>38131</c:v>
                </c:pt>
                <c:pt idx="625">
                  <c:v>38132</c:v>
                </c:pt>
                <c:pt idx="626">
                  <c:v>38133</c:v>
                </c:pt>
                <c:pt idx="627">
                  <c:v>38134</c:v>
                </c:pt>
                <c:pt idx="628">
                  <c:v>38135</c:v>
                </c:pt>
                <c:pt idx="629">
                  <c:v>38138</c:v>
                </c:pt>
                <c:pt idx="630">
                  <c:v>38139</c:v>
                </c:pt>
                <c:pt idx="631">
                  <c:v>38140</c:v>
                </c:pt>
                <c:pt idx="632">
                  <c:v>38141</c:v>
                </c:pt>
                <c:pt idx="633">
                  <c:v>38142</c:v>
                </c:pt>
                <c:pt idx="634">
                  <c:v>38145</c:v>
                </c:pt>
                <c:pt idx="635">
                  <c:v>38146</c:v>
                </c:pt>
                <c:pt idx="636">
                  <c:v>38147</c:v>
                </c:pt>
                <c:pt idx="637">
                  <c:v>38148</c:v>
                </c:pt>
                <c:pt idx="638">
                  <c:v>38149</c:v>
                </c:pt>
                <c:pt idx="639">
                  <c:v>38152</c:v>
                </c:pt>
                <c:pt idx="640">
                  <c:v>38153</c:v>
                </c:pt>
                <c:pt idx="641">
                  <c:v>38154</c:v>
                </c:pt>
                <c:pt idx="642">
                  <c:v>38155</c:v>
                </c:pt>
                <c:pt idx="643">
                  <c:v>38156</c:v>
                </c:pt>
                <c:pt idx="644">
                  <c:v>38159</c:v>
                </c:pt>
                <c:pt idx="645">
                  <c:v>38160</c:v>
                </c:pt>
                <c:pt idx="646">
                  <c:v>38161</c:v>
                </c:pt>
                <c:pt idx="647">
                  <c:v>38162</c:v>
                </c:pt>
                <c:pt idx="648">
                  <c:v>38163</c:v>
                </c:pt>
                <c:pt idx="649">
                  <c:v>38166</c:v>
                </c:pt>
                <c:pt idx="650">
                  <c:v>38167</c:v>
                </c:pt>
                <c:pt idx="651">
                  <c:v>38168</c:v>
                </c:pt>
                <c:pt idx="652">
                  <c:v>38169</c:v>
                </c:pt>
                <c:pt idx="653">
                  <c:v>38170</c:v>
                </c:pt>
                <c:pt idx="654">
                  <c:v>38173</c:v>
                </c:pt>
                <c:pt idx="655">
                  <c:v>38174</c:v>
                </c:pt>
                <c:pt idx="656">
                  <c:v>38175</c:v>
                </c:pt>
                <c:pt idx="657">
                  <c:v>38176</c:v>
                </c:pt>
                <c:pt idx="658">
                  <c:v>38177</c:v>
                </c:pt>
                <c:pt idx="659">
                  <c:v>38180</c:v>
                </c:pt>
                <c:pt idx="660">
                  <c:v>38181</c:v>
                </c:pt>
                <c:pt idx="661">
                  <c:v>38182</c:v>
                </c:pt>
                <c:pt idx="662">
                  <c:v>38183</c:v>
                </c:pt>
                <c:pt idx="663">
                  <c:v>38184</c:v>
                </c:pt>
                <c:pt idx="664">
                  <c:v>38187</c:v>
                </c:pt>
                <c:pt idx="665">
                  <c:v>38188</c:v>
                </c:pt>
                <c:pt idx="666">
                  <c:v>38189</c:v>
                </c:pt>
                <c:pt idx="667">
                  <c:v>38190</c:v>
                </c:pt>
                <c:pt idx="668">
                  <c:v>38191</c:v>
                </c:pt>
                <c:pt idx="669">
                  <c:v>38194</c:v>
                </c:pt>
                <c:pt idx="670">
                  <c:v>38195</c:v>
                </c:pt>
                <c:pt idx="671">
                  <c:v>38196</c:v>
                </c:pt>
                <c:pt idx="672">
                  <c:v>38197</c:v>
                </c:pt>
                <c:pt idx="673">
                  <c:v>38198</c:v>
                </c:pt>
                <c:pt idx="674">
                  <c:v>38201</c:v>
                </c:pt>
                <c:pt idx="675">
                  <c:v>38202</c:v>
                </c:pt>
                <c:pt idx="676">
                  <c:v>38203</c:v>
                </c:pt>
                <c:pt idx="677">
                  <c:v>38204</c:v>
                </c:pt>
                <c:pt idx="678">
                  <c:v>38205</c:v>
                </c:pt>
                <c:pt idx="679">
                  <c:v>38208</c:v>
                </c:pt>
                <c:pt idx="680">
                  <c:v>38209</c:v>
                </c:pt>
                <c:pt idx="681">
                  <c:v>38210</c:v>
                </c:pt>
                <c:pt idx="682">
                  <c:v>38211</c:v>
                </c:pt>
                <c:pt idx="683">
                  <c:v>38212</c:v>
                </c:pt>
                <c:pt idx="684">
                  <c:v>38215</c:v>
                </c:pt>
                <c:pt idx="685">
                  <c:v>38216</c:v>
                </c:pt>
                <c:pt idx="686">
                  <c:v>38217</c:v>
                </c:pt>
                <c:pt idx="687">
                  <c:v>38218</c:v>
                </c:pt>
                <c:pt idx="688">
                  <c:v>38219</c:v>
                </c:pt>
                <c:pt idx="689">
                  <c:v>38222</c:v>
                </c:pt>
                <c:pt idx="690">
                  <c:v>38223</c:v>
                </c:pt>
                <c:pt idx="691">
                  <c:v>38224</c:v>
                </c:pt>
                <c:pt idx="692">
                  <c:v>38225</c:v>
                </c:pt>
                <c:pt idx="693">
                  <c:v>38226</c:v>
                </c:pt>
                <c:pt idx="694">
                  <c:v>38229</c:v>
                </c:pt>
                <c:pt idx="695">
                  <c:v>38230</c:v>
                </c:pt>
                <c:pt idx="696">
                  <c:v>38231</c:v>
                </c:pt>
                <c:pt idx="697">
                  <c:v>38232</c:v>
                </c:pt>
                <c:pt idx="698">
                  <c:v>38233</c:v>
                </c:pt>
                <c:pt idx="699">
                  <c:v>38236</c:v>
                </c:pt>
                <c:pt idx="700">
                  <c:v>38237</c:v>
                </c:pt>
                <c:pt idx="701">
                  <c:v>38238</c:v>
                </c:pt>
                <c:pt idx="702">
                  <c:v>38239</c:v>
                </c:pt>
                <c:pt idx="703">
                  <c:v>38240</c:v>
                </c:pt>
                <c:pt idx="704">
                  <c:v>38243</c:v>
                </c:pt>
                <c:pt idx="705">
                  <c:v>38244</c:v>
                </c:pt>
                <c:pt idx="706">
                  <c:v>38245</c:v>
                </c:pt>
                <c:pt idx="707">
                  <c:v>38246</c:v>
                </c:pt>
                <c:pt idx="708">
                  <c:v>38247</c:v>
                </c:pt>
                <c:pt idx="709">
                  <c:v>38250</c:v>
                </c:pt>
                <c:pt idx="710">
                  <c:v>38251</c:v>
                </c:pt>
                <c:pt idx="711">
                  <c:v>38252</c:v>
                </c:pt>
                <c:pt idx="712">
                  <c:v>38253</c:v>
                </c:pt>
                <c:pt idx="713">
                  <c:v>38254</c:v>
                </c:pt>
                <c:pt idx="714">
                  <c:v>38257</c:v>
                </c:pt>
                <c:pt idx="715">
                  <c:v>38258</c:v>
                </c:pt>
                <c:pt idx="716">
                  <c:v>38259</c:v>
                </c:pt>
                <c:pt idx="717">
                  <c:v>38260</c:v>
                </c:pt>
                <c:pt idx="718">
                  <c:v>38261</c:v>
                </c:pt>
                <c:pt idx="719">
                  <c:v>38264</c:v>
                </c:pt>
                <c:pt idx="720">
                  <c:v>38265</c:v>
                </c:pt>
                <c:pt idx="721">
                  <c:v>38266</c:v>
                </c:pt>
                <c:pt idx="722">
                  <c:v>38267</c:v>
                </c:pt>
                <c:pt idx="723">
                  <c:v>38268</c:v>
                </c:pt>
                <c:pt idx="724">
                  <c:v>38271</c:v>
                </c:pt>
                <c:pt idx="725">
                  <c:v>38272</c:v>
                </c:pt>
                <c:pt idx="726">
                  <c:v>38273</c:v>
                </c:pt>
                <c:pt idx="727">
                  <c:v>38274</c:v>
                </c:pt>
                <c:pt idx="728">
                  <c:v>38275</c:v>
                </c:pt>
                <c:pt idx="729">
                  <c:v>38278</c:v>
                </c:pt>
                <c:pt idx="730">
                  <c:v>38279</c:v>
                </c:pt>
                <c:pt idx="731">
                  <c:v>38280</c:v>
                </c:pt>
                <c:pt idx="732">
                  <c:v>38281</c:v>
                </c:pt>
                <c:pt idx="733">
                  <c:v>38282</c:v>
                </c:pt>
                <c:pt idx="734">
                  <c:v>38285</c:v>
                </c:pt>
                <c:pt idx="735">
                  <c:v>38286</c:v>
                </c:pt>
                <c:pt idx="736">
                  <c:v>38287</c:v>
                </c:pt>
                <c:pt idx="737">
                  <c:v>38288</c:v>
                </c:pt>
                <c:pt idx="738">
                  <c:v>38289</c:v>
                </c:pt>
                <c:pt idx="739">
                  <c:v>38292</c:v>
                </c:pt>
                <c:pt idx="740">
                  <c:v>38293</c:v>
                </c:pt>
                <c:pt idx="741">
                  <c:v>38294</c:v>
                </c:pt>
                <c:pt idx="742">
                  <c:v>38295</c:v>
                </c:pt>
                <c:pt idx="743">
                  <c:v>38296</c:v>
                </c:pt>
                <c:pt idx="744">
                  <c:v>38299</c:v>
                </c:pt>
                <c:pt idx="745">
                  <c:v>38300</c:v>
                </c:pt>
                <c:pt idx="746">
                  <c:v>38301</c:v>
                </c:pt>
                <c:pt idx="747">
                  <c:v>38302</c:v>
                </c:pt>
                <c:pt idx="748">
                  <c:v>38303</c:v>
                </c:pt>
                <c:pt idx="749">
                  <c:v>38306</c:v>
                </c:pt>
                <c:pt idx="750">
                  <c:v>38307</c:v>
                </c:pt>
                <c:pt idx="751">
                  <c:v>38308</c:v>
                </c:pt>
                <c:pt idx="752">
                  <c:v>38309</c:v>
                </c:pt>
                <c:pt idx="753">
                  <c:v>38310</c:v>
                </c:pt>
                <c:pt idx="754">
                  <c:v>38313</c:v>
                </c:pt>
                <c:pt idx="755">
                  <c:v>38314</c:v>
                </c:pt>
                <c:pt idx="756">
                  <c:v>38315</c:v>
                </c:pt>
                <c:pt idx="757">
                  <c:v>38316</c:v>
                </c:pt>
                <c:pt idx="758">
                  <c:v>38317</c:v>
                </c:pt>
                <c:pt idx="759">
                  <c:v>38320</c:v>
                </c:pt>
                <c:pt idx="760">
                  <c:v>38321</c:v>
                </c:pt>
                <c:pt idx="761">
                  <c:v>38322</c:v>
                </c:pt>
                <c:pt idx="762">
                  <c:v>38323</c:v>
                </c:pt>
                <c:pt idx="763">
                  <c:v>38324</c:v>
                </c:pt>
                <c:pt idx="764">
                  <c:v>38327</c:v>
                </c:pt>
                <c:pt idx="765">
                  <c:v>38328</c:v>
                </c:pt>
                <c:pt idx="766">
                  <c:v>38329</c:v>
                </c:pt>
                <c:pt idx="767">
                  <c:v>38330</c:v>
                </c:pt>
                <c:pt idx="768">
                  <c:v>38331</c:v>
                </c:pt>
                <c:pt idx="769">
                  <c:v>38334</c:v>
                </c:pt>
                <c:pt idx="770">
                  <c:v>38335</c:v>
                </c:pt>
                <c:pt idx="771">
                  <c:v>38336</c:v>
                </c:pt>
                <c:pt idx="772">
                  <c:v>38337</c:v>
                </c:pt>
                <c:pt idx="773">
                  <c:v>38338</c:v>
                </c:pt>
                <c:pt idx="774">
                  <c:v>38341</c:v>
                </c:pt>
                <c:pt idx="775">
                  <c:v>38342</c:v>
                </c:pt>
                <c:pt idx="776">
                  <c:v>38343</c:v>
                </c:pt>
                <c:pt idx="777">
                  <c:v>38344</c:v>
                </c:pt>
                <c:pt idx="778">
                  <c:v>38345</c:v>
                </c:pt>
                <c:pt idx="779">
                  <c:v>38348</c:v>
                </c:pt>
                <c:pt idx="780">
                  <c:v>38349</c:v>
                </c:pt>
                <c:pt idx="781">
                  <c:v>38350</c:v>
                </c:pt>
                <c:pt idx="782">
                  <c:v>38351</c:v>
                </c:pt>
                <c:pt idx="783">
                  <c:v>38352</c:v>
                </c:pt>
                <c:pt idx="784">
                  <c:v>38355</c:v>
                </c:pt>
                <c:pt idx="785">
                  <c:v>38356</c:v>
                </c:pt>
                <c:pt idx="786">
                  <c:v>38357</c:v>
                </c:pt>
                <c:pt idx="787">
                  <c:v>38358</c:v>
                </c:pt>
                <c:pt idx="788">
                  <c:v>38359</c:v>
                </c:pt>
                <c:pt idx="789">
                  <c:v>38362</c:v>
                </c:pt>
                <c:pt idx="790">
                  <c:v>38363</c:v>
                </c:pt>
                <c:pt idx="791">
                  <c:v>38364</c:v>
                </c:pt>
                <c:pt idx="792">
                  <c:v>38365</c:v>
                </c:pt>
                <c:pt idx="793">
                  <c:v>38366</c:v>
                </c:pt>
                <c:pt idx="794">
                  <c:v>38369</c:v>
                </c:pt>
                <c:pt idx="795">
                  <c:v>38370</c:v>
                </c:pt>
                <c:pt idx="796">
                  <c:v>38371</c:v>
                </c:pt>
                <c:pt idx="797">
                  <c:v>38372</c:v>
                </c:pt>
                <c:pt idx="798">
                  <c:v>38373</c:v>
                </c:pt>
                <c:pt idx="799">
                  <c:v>38376</c:v>
                </c:pt>
                <c:pt idx="800">
                  <c:v>38377</c:v>
                </c:pt>
                <c:pt idx="801">
                  <c:v>38378</c:v>
                </c:pt>
                <c:pt idx="802">
                  <c:v>38379</c:v>
                </c:pt>
                <c:pt idx="803">
                  <c:v>38380</c:v>
                </c:pt>
                <c:pt idx="804">
                  <c:v>38383</c:v>
                </c:pt>
                <c:pt idx="805">
                  <c:v>38384</c:v>
                </c:pt>
                <c:pt idx="806">
                  <c:v>38385</c:v>
                </c:pt>
                <c:pt idx="807">
                  <c:v>38386</c:v>
                </c:pt>
                <c:pt idx="808">
                  <c:v>38387</c:v>
                </c:pt>
                <c:pt idx="809">
                  <c:v>38390</c:v>
                </c:pt>
                <c:pt idx="810">
                  <c:v>38391</c:v>
                </c:pt>
                <c:pt idx="811">
                  <c:v>38392</c:v>
                </c:pt>
                <c:pt idx="812">
                  <c:v>38393</c:v>
                </c:pt>
                <c:pt idx="813">
                  <c:v>38394</c:v>
                </c:pt>
                <c:pt idx="814">
                  <c:v>38397</c:v>
                </c:pt>
                <c:pt idx="815">
                  <c:v>38398</c:v>
                </c:pt>
                <c:pt idx="816">
                  <c:v>38399</c:v>
                </c:pt>
                <c:pt idx="817">
                  <c:v>38400</c:v>
                </c:pt>
                <c:pt idx="818">
                  <c:v>38401</c:v>
                </c:pt>
                <c:pt idx="819">
                  <c:v>38404</c:v>
                </c:pt>
                <c:pt idx="820">
                  <c:v>38405</c:v>
                </c:pt>
                <c:pt idx="821">
                  <c:v>38406</c:v>
                </c:pt>
                <c:pt idx="822">
                  <c:v>38407</c:v>
                </c:pt>
                <c:pt idx="823">
                  <c:v>38408</c:v>
                </c:pt>
                <c:pt idx="824">
                  <c:v>38411</c:v>
                </c:pt>
                <c:pt idx="825">
                  <c:v>38412</c:v>
                </c:pt>
                <c:pt idx="826">
                  <c:v>38413</c:v>
                </c:pt>
                <c:pt idx="827">
                  <c:v>38414</c:v>
                </c:pt>
                <c:pt idx="828">
                  <c:v>38415</c:v>
                </c:pt>
                <c:pt idx="829">
                  <c:v>38418</c:v>
                </c:pt>
                <c:pt idx="830">
                  <c:v>38419</c:v>
                </c:pt>
                <c:pt idx="831">
                  <c:v>38420</c:v>
                </c:pt>
                <c:pt idx="832">
                  <c:v>38421</c:v>
                </c:pt>
                <c:pt idx="833">
                  <c:v>38422</c:v>
                </c:pt>
                <c:pt idx="834">
                  <c:v>38425</c:v>
                </c:pt>
                <c:pt idx="835">
                  <c:v>38426</c:v>
                </c:pt>
                <c:pt idx="836">
                  <c:v>38427</c:v>
                </c:pt>
                <c:pt idx="837">
                  <c:v>38428</c:v>
                </c:pt>
                <c:pt idx="838">
                  <c:v>38429</c:v>
                </c:pt>
                <c:pt idx="839">
                  <c:v>38432</c:v>
                </c:pt>
                <c:pt idx="840">
                  <c:v>38433</c:v>
                </c:pt>
                <c:pt idx="841">
                  <c:v>38434</c:v>
                </c:pt>
                <c:pt idx="842">
                  <c:v>38435</c:v>
                </c:pt>
                <c:pt idx="843">
                  <c:v>38436</c:v>
                </c:pt>
                <c:pt idx="844">
                  <c:v>38439</c:v>
                </c:pt>
                <c:pt idx="845">
                  <c:v>38440</c:v>
                </c:pt>
                <c:pt idx="846">
                  <c:v>38441</c:v>
                </c:pt>
                <c:pt idx="847">
                  <c:v>38442</c:v>
                </c:pt>
                <c:pt idx="848">
                  <c:v>38443</c:v>
                </c:pt>
                <c:pt idx="849">
                  <c:v>38446</c:v>
                </c:pt>
                <c:pt idx="850">
                  <c:v>38447</c:v>
                </c:pt>
                <c:pt idx="851">
                  <c:v>38448</c:v>
                </c:pt>
                <c:pt idx="852">
                  <c:v>38449</c:v>
                </c:pt>
                <c:pt idx="853">
                  <c:v>38450</c:v>
                </c:pt>
                <c:pt idx="854">
                  <c:v>38453</c:v>
                </c:pt>
                <c:pt idx="855">
                  <c:v>38454</c:v>
                </c:pt>
                <c:pt idx="856">
                  <c:v>38455</c:v>
                </c:pt>
                <c:pt idx="857">
                  <c:v>38456</c:v>
                </c:pt>
                <c:pt idx="858">
                  <c:v>38457</c:v>
                </c:pt>
                <c:pt idx="859">
                  <c:v>38460</c:v>
                </c:pt>
                <c:pt idx="860">
                  <c:v>38461</c:v>
                </c:pt>
                <c:pt idx="861">
                  <c:v>38462</c:v>
                </c:pt>
                <c:pt idx="862">
                  <c:v>38463</c:v>
                </c:pt>
                <c:pt idx="863">
                  <c:v>38464</c:v>
                </c:pt>
                <c:pt idx="864">
                  <c:v>38467</c:v>
                </c:pt>
                <c:pt idx="865">
                  <c:v>38468</c:v>
                </c:pt>
                <c:pt idx="866">
                  <c:v>38469</c:v>
                </c:pt>
                <c:pt idx="867">
                  <c:v>38470</c:v>
                </c:pt>
                <c:pt idx="868">
                  <c:v>38471</c:v>
                </c:pt>
                <c:pt idx="869">
                  <c:v>38474</c:v>
                </c:pt>
                <c:pt idx="870">
                  <c:v>38475</c:v>
                </c:pt>
                <c:pt idx="871">
                  <c:v>38476</c:v>
                </c:pt>
                <c:pt idx="872">
                  <c:v>38477</c:v>
                </c:pt>
                <c:pt idx="873">
                  <c:v>38478</c:v>
                </c:pt>
                <c:pt idx="874">
                  <c:v>38481</c:v>
                </c:pt>
                <c:pt idx="875">
                  <c:v>38482</c:v>
                </c:pt>
                <c:pt idx="876">
                  <c:v>38483</c:v>
                </c:pt>
                <c:pt idx="877">
                  <c:v>38484</c:v>
                </c:pt>
                <c:pt idx="878">
                  <c:v>38485</c:v>
                </c:pt>
                <c:pt idx="879">
                  <c:v>38488</c:v>
                </c:pt>
                <c:pt idx="880">
                  <c:v>38489</c:v>
                </c:pt>
                <c:pt idx="881">
                  <c:v>38490</c:v>
                </c:pt>
                <c:pt idx="882">
                  <c:v>38491</c:v>
                </c:pt>
                <c:pt idx="883">
                  <c:v>38492</c:v>
                </c:pt>
                <c:pt idx="884">
                  <c:v>38495</c:v>
                </c:pt>
                <c:pt idx="885">
                  <c:v>38496</c:v>
                </c:pt>
                <c:pt idx="886">
                  <c:v>38497</c:v>
                </c:pt>
                <c:pt idx="887">
                  <c:v>38498</c:v>
                </c:pt>
                <c:pt idx="888">
                  <c:v>38499</c:v>
                </c:pt>
                <c:pt idx="889">
                  <c:v>38502</c:v>
                </c:pt>
                <c:pt idx="890">
                  <c:v>38503</c:v>
                </c:pt>
                <c:pt idx="891">
                  <c:v>38504</c:v>
                </c:pt>
                <c:pt idx="892">
                  <c:v>38505</c:v>
                </c:pt>
                <c:pt idx="893">
                  <c:v>38506</c:v>
                </c:pt>
                <c:pt idx="894">
                  <c:v>38509</c:v>
                </c:pt>
                <c:pt idx="895">
                  <c:v>38510</c:v>
                </c:pt>
                <c:pt idx="896">
                  <c:v>38511</c:v>
                </c:pt>
                <c:pt idx="897">
                  <c:v>38512</c:v>
                </c:pt>
                <c:pt idx="898">
                  <c:v>38513</c:v>
                </c:pt>
                <c:pt idx="899">
                  <c:v>38516</c:v>
                </c:pt>
                <c:pt idx="900">
                  <c:v>38517</c:v>
                </c:pt>
                <c:pt idx="901">
                  <c:v>38518</c:v>
                </c:pt>
                <c:pt idx="902">
                  <c:v>38519</c:v>
                </c:pt>
                <c:pt idx="903">
                  <c:v>38520</c:v>
                </c:pt>
                <c:pt idx="904">
                  <c:v>38523</c:v>
                </c:pt>
                <c:pt idx="905">
                  <c:v>38524</c:v>
                </c:pt>
                <c:pt idx="906">
                  <c:v>38525</c:v>
                </c:pt>
                <c:pt idx="907">
                  <c:v>38526</c:v>
                </c:pt>
                <c:pt idx="908">
                  <c:v>38527</c:v>
                </c:pt>
                <c:pt idx="909">
                  <c:v>38530</c:v>
                </c:pt>
                <c:pt idx="910">
                  <c:v>38531</c:v>
                </c:pt>
                <c:pt idx="911">
                  <c:v>38532</c:v>
                </c:pt>
                <c:pt idx="912">
                  <c:v>38533</c:v>
                </c:pt>
                <c:pt idx="913">
                  <c:v>38534</c:v>
                </c:pt>
                <c:pt idx="914">
                  <c:v>38537</c:v>
                </c:pt>
                <c:pt idx="915">
                  <c:v>38538</c:v>
                </c:pt>
                <c:pt idx="916">
                  <c:v>38539</c:v>
                </c:pt>
                <c:pt idx="917">
                  <c:v>38540</c:v>
                </c:pt>
                <c:pt idx="918">
                  <c:v>38541</c:v>
                </c:pt>
                <c:pt idx="919">
                  <c:v>38544</c:v>
                </c:pt>
                <c:pt idx="920">
                  <c:v>38545</c:v>
                </c:pt>
                <c:pt idx="921">
                  <c:v>38546</c:v>
                </c:pt>
                <c:pt idx="922">
                  <c:v>38547</c:v>
                </c:pt>
                <c:pt idx="923">
                  <c:v>38548</c:v>
                </c:pt>
                <c:pt idx="924">
                  <c:v>38551</c:v>
                </c:pt>
                <c:pt idx="925">
                  <c:v>38552</c:v>
                </c:pt>
                <c:pt idx="926">
                  <c:v>38553</c:v>
                </c:pt>
                <c:pt idx="927">
                  <c:v>38554</c:v>
                </c:pt>
                <c:pt idx="928">
                  <c:v>38555</c:v>
                </c:pt>
                <c:pt idx="929">
                  <c:v>38558</c:v>
                </c:pt>
                <c:pt idx="930">
                  <c:v>38559</c:v>
                </c:pt>
                <c:pt idx="931">
                  <c:v>38560</c:v>
                </c:pt>
                <c:pt idx="932">
                  <c:v>38561</c:v>
                </c:pt>
                <c:pt idx="933">
                  <c:v>38562</c:v>
                </c:pt>
                <c:pt idx="934">
                  <c:v>38565</c:v>
                </c:pt>
                <c:pt idx="935">
                  <c:v>38566</c:v>
                </c:pt>
                <c:pt idx="936">
                  <c:v>38567</c:v>
                </c:pt>
                <c:pt idx="937">
                  <c:v>38568</c:v>
                </c:pt>
                <c:pt idx="938">
                  <c:v>38569</c:v>
                </c:pt>
                <c:pt idx="939">
                  <c:v>38572</c:v>
                </c:pt>
                <c:pt idx="940">
                  <c:v>38573</c:v>
                </c:pt>
                <c:pt idx="941">
                  <c:v>38574</c:v>
                </c:pt>
                <c:pt idx="942">
                  <c:v>38575</c:v>
                </c:pt>
                <c:pt idx="943">
                  <c:v>38576</c:v>
                </c:pt>
                <c:pt idx="944">
                  <c:v>38579</c:v>
                </c:pt>
                <c:pt idx="945">
                  <c:v>38580</c:v>
                </c:pt>
                <c:pt idx="946">
                  <c:v>38581</c:v>
                </c:pt>
                <c:pt idx="947">
                  <c:v>38582</c:v>
                </c:pt>
                <c:pt idx="948">
                  <c:v>38583</c:v>
                </c:pt>
                <c:pt idx="949">
                  <c:v>38586</c:v>
                </c:pt>
                <c:pt idx="950">
                  <c:v>38587</c:v>
                </c:pt>
                <c:pt idx="951">
                  <c:v>38588</c:v>
                </c:pt>
                <c:pt idx="952">
                  <c:v>38589</c:v>
                </c:pt>
                <c:pt idx="953">
                  <c:v>38590</c:v>
                </c:pt>
                <c:pt idx="954">
                  <c:v>38593</c:v>
                </c:pt>
                <c:pt idx="955">
                  <c:v>38594</c:v>
                </c:pt>
                <c:pt idx="956">
                  <c:v>38595</c:v>
                </c:pt>
                <c:pt idx="957">
                  <c:v>38596</c:v>
                </c:pt>
                <c:pt idx="958">
                  <c:v>38597</c:v>
                </c:pt>
                <c:pt idx="959">
                  <c:v>38600</c:v>
                </c:pt>
                <c:pt idx="960">
                  <c:v>38601</c:v>
                </c:pt>
                <c:pt idx="961">
                  <c:v>38602</c:v>
                </c:pt>
                <c:pt idx="962">
                  <c:v>38603</c:v>
                </c:pt>
                <c:pt idx="963">
                  <c:v>38604</c:v>
                </c:pt>
                <c:pt idx="964">
                  <c:v>38607</c:v>
                </c:pt>
                <c:pt idx="965">
                  <c:v>38608</c:v>
                </c:pt>
                <c:pt idx="966">
                  <c:v>38609</c:v>
                </c:pt>
                <c:pt idx="967">
                  <c:v>38610</c:v>
                </c:pt>
                <c:pt idx="968">
                  <c:v>38611</c:v>
                </c:pt>
                <c:pt idx="969">
                  <c:v>38614</c:v>
                </c:pt>
                <c:pt idx="970">
                  <c:v>38615</c:v>
                </c:pt>
                <c:pt idx="971">
                  <c:v>38616</c:v>
                </c:pt>
                <c:pt idx="972">
                  <c:v>38617</c:v>
                </c:pt>
                <c:pt idx="973">
                  <c:v>38618</c:v>
                </c:pt>
                <c:pt idx="974">
                  <c:v>38621</c:v>
                </c:pt>
                <c:pt idx="975">
                  <c:v>38622</c:v>
                </c:pt>
                <c:pt idx="976">
                  <c:v>38623</c:v>
                </c:pt>
                <c:pt idx="977">
                  <c:v>38624</c:v>
                </c:pt>
                <c:pt idx="978">
                  <c:v>38625</c:v>
                </c:pt>
                <c:pt idx="979">
                  <c:v>38628</c:v>
                </c:pt>
                <c:pt idx="980">
                  <c:v>38629</c:v>
                </c:pt>
                <c:pt idx="981">
                  <c:v>38630</c:v>
                </c:pt>
                <c:pt idx="982">
                  <c:v>38631</c:v>
                </c:pt>
                <c:pt idx="983">
                  <c:v>38632</c:v>
                </c:pt>
                <c:pt idx="984">
                  <c:v>38635</c:v>
                </c:pt>
                <c:pt idx="985">
                  <c:v>38636</c:v>
                </c:pt>
                <c:pt idx="986">
                  <c:v>38637</c:v>
                </c:pt>
                <c:pt idx="987">
                  <c:v>38638</c:v>
                </c:pt>
                <c:pt idx="988">
                  <c:v>38639</c:v>
                </c:pt>
                <c:pt idx="989">
                  <c:v>38642</c:v>
                </c:pt>
                <c:pt idx="990">
                  <c:v>38643</c:v>
                </c:pt>
                <c:pt idx="991">
                  <c:v>38644</c:v>
                </c:pt>
                <c:pt idx="992">
                  <c:v>38645</c:v>
                </c:pt>
                <c:pt idx="993">
                  <c:v>38646</c:v>
                </c:pt>
                <c:pt idx="994">
                  <c:v>38649</c:v>
                </c:pt>
                <c:pt idx="995">
                  <c:v>38650</c:v>
                </c:pt>
                <c:pt idx="996">
                  <c:v>38651</c:v>
                </c:pt>
                <c:pt idx="997">
                  <c:v>38652</c:v>
                </c:pt>
                <c:pt idx="998">
                  <c:v>38653</c:v>
                </c:pt>
                <c:pt idx="999">
                  <c:v>38656</c:v>
                </c:pt>
                <c:pt idx="1000">
                  <c:v>38657</c:v>
                </c:pt>
                <c:pt idx="1001">
                  <c:v>38658</c:v>
                </c:pt>
                <c:pt idx="1002">
                  <c:v>38659</c:v>
                </c:pt>
                <c:pt idx="1003">
                  <c:v>38660</c:v>
                </c:pt>
                <c:pt idx="1004">
                  <c:v>38663</c:v>
                </c:pt>
                <c:pt idx="1005">
                  <c:v>38664</c:v>
                </c:pt>
                <c:pt idx="1006">
                  <c:v>38665</c:v>
                </c:pt>
                <c:pt idx="1007">
                  <c:v>38666</c:v>
                </c:pt>
                <c:pt idx="1008">
                  <c:v>38667</c:v>
                </c:pt>
                <c:pt idx="1009">
                  <c:v>38670</c:v>
                </c:pt>
                <c:pt idx="1010">
                  <c:v>38671</c:v>
                </c:pt>
                <c:pt idx="1011">
                  <c:v>38672</c:v>
                </c:pt>
                <c:pt idx="1012">
                  <c:v>38673</c:v>
                </c:pt>
                <c:pt idx="1013">
                  <c:v>38674</c:v>
                </c:pt>
                <c:pt idx="1014">
                  <c:v>38677</c:v>
                </c:pt>
                <c:pt idx="1015">
                  <c:v>38678</c:v>
                </c:pt>
                <c:pt idx="1016">
                  <c:v>38679</c:v>
                </c:pt>
                <c:pt idx="1017">
                  <c:v>38680</c:v>
                </c:pt>
                <c:pt idx="1018">
                  <c:v>38681</c:v>
                </c:pt>
                <c:pt idx="1019">
                  <c:v>38684</c:v>
                </c:pt>
                <c:pt idx="1020">
                  <c:v>38685</c:v>
                </c:pt>
                <c:pt idx="1021">
                  <c:v>38686</c:v>
                </c:pt>
                <c:pt idx="1022">
                  <c:v>38687</c:v>
                </c:pt>
                <c:pt idx="1023">
                  <c:v>38688</c:v>
                </c:pt>
                <c:pt idx="1024">
                  <c:v>38691</c:v>
                </c:pt>
                <c:pt idx="1025">
                  <c:v>38692</c:v>
                </c:pt>
                <c:pt idx="1026">
                  <c:v>38693</c:v>
                </c:pt>
                <c:pt idx="1027">
                  <c:v>38694</c:v>
                </c:pt>
                <c:pt idx="1028">
                  <c:v>38695</c:v>
                </c:pt>
                <c:pt idx="1029">
                  <c:v>38698</c:v>
                </c:pt>
                <c:pt idx="1030">
                  <c:v>38699</c:v>
                </c:pt>
                <c:pt idx="1031">
                  <c:v>38700</c:v>
                </c:pt>
                <c:pt idx="1032">
                  <c:v>38701</c:v>
                </c:pt>
                <c:pt idx="1033">
                  <c:v>38702</c:v>
                </c:pt>
                <c:pt idx="1034">
                  <c:v>38705</c:v>
                </c:pt>
                <c:pt idx="1035">
                  <c:v>38706</c:v>
                </c:pt>
                <c:pt idx="1036">
                  <c:v>38707</c:v>
                </c:pt>
                <c:pt idx="1037">
                  <c:v>38708</c:v>
                </c:pt>
                <c:pt idx="1038">
                  <c:v>38709</c:v>
                </c:pt>
                <c:pt idx="1039">
                  <c:v>38712</c:v>
                </c:pt>
                <c:pt idx="1040">
                  <c:v>38713</c:v>
                </c:pt>
                <c:pt idx="1041">
                  <c:v>38714</c:v>
                </c:pt>
                <c:pt idx="1042">
                  <c:v>38715</c:v>
                </c:pt>
                <c:pt idx="1043">
                  <c:v>38716</c:v>
                </c:pt>
                <c:pt idx="1044">
                  <c:v>38719</c:v>
                </c:pt>
                <c:pt idx="1045">
                  <c:v>38720</c:v>
                </c:pt>
                <c:pt idx="1046">
                  <c:v>38721</c:v>
                </c:pt>
                <c:pt idx="1047">
                  <c:v>38722</c:v>
                </c:pt>
                <c:pt idx="1048">
                  <c:v>38723</c:v>
                </c:pt>
                <c:pt idx="1049">
                  <c:v>38726</c:v>
                </c:pt>
                <c:pt idx="1050">
                  <c:v>38727</c:v>
                </c:pt>
                <c:pt idx="1051">
                  <c:v>38728</c:v>
                </c:pt>
                <c:pt idx="1052">
                  <c:v>38729</c:v>
                </c:pt>
                <c:pt idx="1053">
                  <c:v>38730</c:v>
                </c:pt>
                <c:pt idx="1054">
                  <c:v>38733</c:v>
                </c:pt>
                <c:pt idx="1055">
                  <c:v>38734</c:v>
                </c:pt>
                <c:pt idx="1056">
                  <c:v>38735</c:v>
                </c:pt>
                <c:pt idx="1057">
                  <c:v>38736</c:v>
                </c:pt>
                <c:pt idx="1058">
                  <c:v>38737</c:v>
                </c:pt>
                <c:pt idx="1059">
                  <c:v>38740</c:v>
                </c:pt>
                <c:pt idx="1060">
                  <c:v>38741</c:v>
                </c:pt>
                <c:pt idx="1061">
                  <c:v>38742</c:v>
                </c:pt>
                <c:pt idx="1062">
                  <c:v>38743</c:v>
                </c:pt>
                <c:pt idx="1063">
                  <c:v>38744</c:v>
                </c:pt>
                <c:pt idx="1064">
                  <c:v>38747</c:v>
                </c:pt>
                <c:pt idx="1065">
                  <c:v>38748</c:v>
                </c:pt>
                <c:pt idx="1066">
                  <c:v>38749</c:v>
                </c:pt>
                <c:pt idx="1067">
                  <c:v>38750</c:v>
                </c:pt>
                <c:pt idx="1068">
                  <c:v>38751</c:v>
                </c:pt>
                <c:pt idx="1069">
                  <c:v>38754</c:v>
                </c:pt>
                <c:pt idx="1070">
                  <c:v>38755</c:v>
                </c:pt>
                <c:pt idx="1071">
                  <c:v>38756</c:v>
                </c:pt>
                <c:pt idx="1072">
                  <c:v>38757</c:v>
                </c:pt>
                <c:pt idx="1073">
                  <c:v>38758</c:v>
                </c:pt>
                <c:pt idx="1074">
                  <c:v>38761</c:v>
                </c:pt>
                <c:pt idx="1075">
                  <c:v>38762</c:v>
                </c:pt>
                <c:pt idx="1076">
                  <c:v>38763</c:v>
                </c:pt>
                <c:pt idx="1077">
                  <c:v>38764</c:v>
                </c:pt>
                <c:pt idx="1078">
                  <c:v>38765</c:v>
                </c:pt>
                <c:pt idx="1079">
                  <c:v>38768</c:v>
                </c:pt>
                <c:pt idx="1080">
                  <c:v>38769</c:v>
                </c:pt>
                <c:pt idx="1081">
                  <c:v>38770</c:v>
                </c:pt>
                <c:pt idx="1082">
                  <c:v>38771</c:v>
                </c:pt>
                <c:pt idx="1083">
                  <c:v>38772</c:v>
                </c:pt>
                <c:pt idx="1084">
                  <c:v>38775</c:v>
                </c:pt>
                <c:pt idx="1085">
                  <c:v>38776</c:v>
                </c:pt>
                <c:pt idx="1086">
                  <c:v>38777</c:v>
                </c:pt>
                <c:pt idx="1087">
                  <c:v>38778</c:v>
                </c:pt>
                <c:pt idx="1088">
                  <c:v>38779</c:v>
                </c:pt>
                <c:pt idx="1089">
                  <c:v>38782</c:v>
                </c:pt>
                <c:pt idx="1090">
                  <c:v>38783</c:v>
                </c:pt>
                <c:pt idx="1091">
                  <c:v>38784</c:v>
                </c:pt>
                <c:pt idx="1092">
                  <c:v>38785</c:v>
                </c:pt>
                <c:pt idx="1093">
                  <c:v>38786</c:v>
                </c:pt>
                <c:pt idx="1094">
                  <c:v>38789</c:v>
                </c:pt>
                <c:pt idx="1095">
                  <c:v>38790</c:v>
                </c:pt>
                <c:pt idx="1096">
                  <c:v>38791</c:v>
                </c:pt>
                <c:pt idx="1097">
                  <c:v>38792</c:v>
                </c:pt>
                <c:pt idx="1098">
                  <c:v>38793</c:v>
                </c:pt>
                <c:pt idx="1099">
                  <c:v>38796</c:v>
                </c:pt>
                <c:pt idx="1100">
                  <c:v>38797</c:v>
                </c:pt>
                <c:pt idx="1101">
                  <c:v>38798</c:v>
                </c:pt>
                <c:pt idx="1102">
                  <c:v>38799</c:v>
                </c:pt>
                <c:pt idx="1103">
                  <c:v>38800</c:v>
                </c:pt>
                <c:pt idx="1104">
                  <c:v>38803</c:v>
                </c:pt>
                <c:pt idx="1105">
                  <c:v>38804</c:v>
                </c:pt>
                <c:pt idx="1106">
                  <c:v>38805</c:v>
                </c:pt>
                <c:pt idx="1107">
                  <c:v>38806</c:v>
                </c:pt>
                <c:pt idx="1108">
                  <c:v>38807</c:v>
                </c:pt>
                <c:pt idx="1109">
                  <c:v>38810</c:v>
                </c:pt>
                <c:pt idx="1110">
                  <c:v>38811</c:v>
                </c:pt>
                <c:pt idx="1111">
                  <c:v>38812</c:v>
                </c:pt>
                <c:pt idx="1112">
                  <c:v>38813</c:v>
                </c:pt>
                <c:pt idx="1113">
                  <c:v>38814</c:v>
                </c:pt>
                <c:pt idx="1114">
                  <c:v>38817</c:v>
                </c:pt>
                <c:pt idx="1115">
                  <c:v>38818</c:v>
                </c:pt>
                <c:pt idx="1116">
                  <c:v>38819</c:v>
                </c:pt>
                <c:pt idx="1117">
                  <c:v>38820</c:v>
                </c:pt>
                <c:pt idx="1118">
                  <c:v>38821</c:v>
                </c:pt>
                <c:pt idx="1119">
                  <c:v>38824</c:v>
                </c:pt>
                <c:pt idx="1120">
                  <c:v>38825</c:v>
                </c:pt>
                <c:pt idx="1121">
                  <c:v>38826</c:v>
                </c:pt>
                <c:pt idx="1122">
                  <c:v>38827</c:v>
                </c:pt>
                <c:pt idx="1123">
                  <c:v>38828</c:v>
                </c:pt>
                <c:pt idx="1124">
                  <c:v>38831</c:v>
                </c:pt>
                <c:pt idx="1125">
                  <c:v>38832</c:v>
                </c:pt>
                <c:pt idx="1126">
                  <c:v>38833</c:v>
                </c:pt>
                <c:pt idx="1127">
                  <c:v>38834</c:v>
                </c:pt>
                <c:pt idx="1128">
                  <c:v>38835</c:v>
                </c:pt>
                <c:pt idx="1129">
                  <c:v>38838</c:v>
                </c:pt>
                <c:pt idx="1130">
                  <c:v>38839</c:v>
                </c:pt>
                <c:pt idx="1131">
                  <c:v>38840</c:v>
                </c:pt>
                <c:pt idx="1132">
                  <c:v>38841</c:v>
                </c:pt>
                <c:pt idx="1133">
                  <c:v>38842</c:v>
                </c:pt>
                <c:pt idx="1134">
                  <c:v>38845</c:v>
                </c:pt>
                <c:pt idx="1135">
                  <c:v>38846</c:v>
                </c:pt>
                <c:pt idx="1136">
                  <c:v>38847</c:v>
                </c:pt>
                <c:pt idx="1137">
                  <c:v>38848</c:v>
                </c:pt>
                <c:pt idx="1138">
                  <c:v>38849</c:v>
                </c:pt>
                <c:pt idx="1139">
                  <c:v>38852</c:v>
                </c:pt>
                <c:pt idx="1140">
                  <c:v>38853</c:v>
                </c:pt>
                <c:pt idx="1141">
                  <c:v>38854</c:v>
                </c:pt>
                <c:pt idx="1142">
                  <c:v>38855</c:v>
                </c:pt>
                <c:pt idx="1143">
                  <c:v>38856</c:v>
                </c:pt>
                <c:pt idx="1144">
                  <c:v>38859</c:v>
                </c:pt>
                <c:pt idx="1145">
                  <c:v>38860</c:v>
                </c:pt>
                <c:pt idx="1146">
                  <c:v>38861</c:v>
                </c:pt>
                <c:pt idx="1147">
                  <c:v>38862</c:v>
                </c:pt>
                <c:pt idx="1148">
                  <c:v>38863</c:v>
                </c:pt>
                <c:pt idx="1149">
                  <c:v>38866</c:v>
                </c:pt>
                <c:pt idx="1150">
                  <c:v>38867</c:v>
                </c:pt>
                <c:pt idx="1151">
                  <c:v>38868</c:v>
                </c:pt>
                <c:pt idx="1152">
                  <c:v>38869</c:v>
                </c:pt>
                <c:pt idx="1153">
                  <c:v>38870</c:v>
                </c:pt>
                <c:pt idx="1154">
                  <c:v>38873</c:v>
                </c:pt>
                <c:pt idx="1155">
                  <c:v>38874</c:v>
                </c:pt>
                <c:pt idx="1156">
                  <c:v>38875</c:v>
                </c:pt>
                <c:pt idx="1157">
                  <c:v>38876</c:v>
                </c:pt>
                <c:pt idx="1158">
                  <c:v>38877</c:v>
                </c:pt>
                <c:pt idx="1159">
                  <c:v>38880</c:v>
                </c:pt>
                <c:pt idx="1160">
                  <c:v>38881</c:v>
                </c:pt>
                <c:pt idx="1161">
                  <c:v>38882</c:v>
                </c:pt>
                <c:pt idx="1162">
                  <c:v>38883</c:v>
                </c:pt>
                <c:pt idx="1163">
                  <c:v>38884</c:v>
                </c:pt>
                <c:pt idx="1164">
                  <c:v>38887</c:v>
                </c:pt>
                <c:pt idx="1165">
                  <c:v>38888</c:v>
                </c:pt>
                <c:pt idx="1166">
                  <c:v>38889</c:v>
                </c:pt>
                <c:pt idx="1167">
                  <c:v>38890</c:v>
                </c:pt>
                <c:pt idx="1168">
                  <c:v>38891</c:v>
                </c:pt>
                <c:pt idx="1169">
                  <c:v>38894</c:v>
                </c:pt>
                <c:pt idx="1170">
                  <c:v>38895</c:v>
                </c:pt>
                <c:pt idx="1171">
                  <c:v>38896</c:v>
                </c:pt>
                <c:pt idx="1172">
                  <c:v>38897</c:v>
                </c:pt>
                <c:pt idx="1173">
                  <c:v>38898</c:v>
                </c:pt>
                <c:pt idx="1174">
                  <c:v>38901</c:v>
                </c:pt>
                <c:pt idx="1175">
                  <c:v>38902</c:v>
                </c:pt>
                <c:pt idx="1176">
                  <c:v>38903</c:v>
                </c:pt>
                <c:pt idx="1177">
                  <c:v>38904</c:v>
                </c:pt>
                <c:pt idx="1178">
                  <c:v>38905</c:v>
                </c:pt>
                <c:pt idx="1179">
                  <c:v>38908</c:v>
                </c:pt>
                <c:pt idx="1180">
                  <c:v>38909</c:v>
                </c:pt>
                <c:pt idx="1181">
                  <c:v>38910</c:v>
                </c:pt>
                <c:pt idx="1182">
                  <c:v>38911</c:v>
                </c:pt>
                <c:pt idx="1183">
                  <c:v>38912</c:v>
                </c:pt>
                <c:pt idx="1184">
                  <c:v>38915</c:v>
                </c:pt>
                <c:pt idx="1185">
                  <c:v>38916</c:v>
                </c:pt>
                <c:pt idx="1186">
                  <c:v>38917</c:v>
                </c:pt>
                <c:pt idx="1187">
                  <c:v>38918</c:v>
                </c:pt>
                <c:pt idx="1188">
                  <c:v>38919</c:v>
                </c:pt>
                <c:pt idx="1189">
                  <c:v>38922</c:v>
                </c:pt>
                <c:pt idx="1190">
                  <c:v>38923</c:v>
                </c:pt>
                <c:pt idx="1191">
                  <c:v>38924</c:v>
                </c:pt>
                <c:pt idx="1192">
                  <c:v>38925</c:v>
                </c:pt>
                <c:pt idx="1193">
                  <c:v>38926</c:v>
                </c:pt>
                <c:pt idx="1194">
                  <c:v>38929</c:v>
                </c:pt>
                <c:pt idx="1195">
                  <c:v>38930</c:v>
                </c:pt>
                <c:pt idx="1196">
                  <c:v>38931</c:v>
                </c:pt>
                <c:pt idx="1197">
                  <c:v>38932</c:v>
                </c:pt>
                <c:pt idx="1198">
                  <c:v>38933</c:v>
                </c:pt>
                <c:pt idx="1199">
                  <c:v>38936</c:v>
                </c:pt>
                <c:pt idx="1200">
                  <c:v>38937</c:v>
                </c:pt>
                <c:pt idx="1201">
                  <c:v>38938</c:v>
                </c:pt>
                <c:pt idx="1202">
                  <c:v>38939</c:v>
                </c:pt>
                <c:pt idx="1203">
                  <c:v>38940</c:v>
                </c:pt>
                <c:pt idx="1204">
                  <c:v>38943</c:v>
                </c:pt>
                <c:pt idx="1205">
                  <c:v>38944</c:v>
                </c:pt>
                <c:pt idx="1206">
                  <c:v>38945</c:v>
                </c:pt>
                <c:pt idx="1207">
                  <c:v>38946</c:v>
                </c:pt>
                <c:pt idx="1208">
                  <c:v>38947</c:v>
                </c:pt>
                <c:pt idx="1209">
                  <c:v>38950</c:v>
                </c:pt>
                <c:pt idx="1210">
                  <c:v>38951</c:v>
                </c:pt>
                <c:pt idx="1211">
                  <c:v>38952</c:v>
                </c:pt>
                <c:pt idx="1212">
                  <c:v>38953</c:v>
                </c:pt>
                <c:pt idx="1213">
                  <c:v>38954</c:v>
                </c:pt>
                <c:pt idx="1214">
                  <c:v>38957</c:v>
                </c:pt>
                <c:pt idx="1215">
                  <c:v>38958</c:v>
                </c:pt>
                <c:pt idx="1216">
                  <c:v>38959</c:v>
                </c:pt>
                <c:pt idx="1217">
                  <c:v>38960</c:v>
                </c:pt>
                <c:pt idx="1218">
                  <c:v>38961</c:v>
                </c:pt>
                <c:pt idx="1219">
                  <c:v>38964</c:v>
                </c:pt>
                <c:pt idx="1220">
                  <c:v>38965</c:v>
                </c:pt>
                <c:pt idx="1221">
                  <c:v>38966</c:v>
                </c:pt>
                <c:pt idx="1222">
                  <c:v>38967</c:v>
                </c:pt>
                <c:pt idx="1223">
                  <c:v>38968</c:v>
                </c:pt>
                <c:pt idx="1224">
                  <c:v>38971</c:v>
                </c:pt>
                <c:pt idx="1225">
                  <c:v>38972</c:v>
                </c:pt>
                <c:pt idx="1226">
                  <c:v>38973</c:v>
                </c:pt>
                <c:pt idx="1227">
                  <c:v>38974</c:v>
                </c:pt>
                <c:pt idx="1228">
                  <c:v>38975</c:v>
                </c:pt>
                <c:pt idx="1229">
                  <c:v>38978</c:v>
                </c:pt>
                <c:pt idx="1230">
                  <c:v>38979</c:v>
                </c:pt>
                <c:pt idx="1231">
                  <c:v>38980</c:v>
                </c:pt>
                <c:pt idx="1232">
                  <c:v>38981</c:v>
                </c:pt>
                <c:pt idx="1233">
                  <c:v>38982</c:v>
                </c:pt>
                <c:pt idx="1234">
                  <c:v>38985</c:v>
                </c:pt>
                <c:pt idx="1235">
                  <c:v>38986</c:v>
                </c:pt>
                <c:pt idx="1236">
                  <c:v>38987</c:v>
                </c:pt>
                <c:pt idx="1237">
                  <c:v>38988</c:v>
                </c:pt>
                <c:pt idx="1238">
                  <c:v>38989</c:v>
                </c:pt>
                <c:pt idx="1239">
                  <c:v>38992</c:v>
                </c:pt>
                <c:pt idx="1240">
                  <c:v>38993</c:v>
                </c:pt>
                <c:pt idx="1241">
                  <c:v>38994</c:v>
                </c:pt>
                <c:pt idx="1242">
                  <c:v>38995</c:v>
                </c:pt>
                <c:pt idx="1243">
                  <c:v>38996</c:v>
                </c:pt>
                <c:pt idx="1244">
                  <c:v>38999</c:v>
                </c:pt>
                <c:pt idx="1245">
                  <c:v>39000</c:v>
                </c:pt>
                <c:pt idx="1246">
                  <c:v>39001</c:v>
                </c:pt>
                <c:pt idx="1247">
                  <c:v>39002</c:v>
                </c:pt>
                <c:pt idx="1248">
                  <c:v>39003</c:v>
                </c:pt>
                <c:pt idx="1249">
                  <c:v>39006</c:v>
                </c:pt>
                <c:pt idx="1250">
                  <c:v>39007</c:v>
                </c:pt>
                <c:pt idx="1251">
                  <c:v>39008</c:v>
                </c:pt>
                <c:pt idx="1252">
                  <c:v>39009</c:v>
                </c:pt>
                <c:pt idx="1253">
                  <c:v>39010</c:v>
                </c:pt>
                <c:pt idx="1254">
                  <c:v>39013</c:v>
                </c:pt>
                <c:pt idx="1255">
                  <c:v>39014</c:v>
                </c:pt>
                <c:pt idx="1256">
                  <c:v>39015</c:v>
                </c:pt>
                <c:pt idx="1257">
                  <c:v>39016</c:v>
                </c:pt>
                <c:pt idx="1258">
                  <c:v>39017</c:v>
                </c:pt>
                <c:pt idx="1259">
                  <c:v>39020</c:v>
                </c:pt>
                <c:pt idx="1260">
                  <c:v>39021</c:v>
                </c:pt>
                <c:pt idx="1261">
                  <c:v>39022</c:v>
                </c:pt>
                <c:pt idx="1262">
                  <c:v>39023</c:v>
                </c:pt>
                <c:pt idx="1263">
                  <c:v>39024</c:v>
                </c:pt>
                <c:pt idx="1264">
                  <c:v>39027</c:v>
                </c:pt>
                <c:pt idx="1265">
                  <c:v>39028</c:v>
                </c:pt>
                <c:pt idx="1266">
                  <c:v>39029</c:v>
                </c:pt>
                <c:pt idx="1267">
                  <c:v>39030</c:v>
                </c:pt>
                <c:pt idx="1268">
                  <c:v>39031</c:v>
                </c:pt>
                <c:pt idx="1269">
                  <c:v>39034</c:v>
                </c:pt>
                <c:pt idx="1270">
                  <c:v>39035</c:v>
                </c:pt>
                <c:pt idx="1271">
                  <c:v>39036</c:v>
                </c:pt>
                <c:pt idx="1272">
                  <c:v>39037</c:v>
                </c:pt>
                <c:pt idx="1273">
                  <c:v>39038</c:v>
                </c:pt>
                <c:pt idx="1274">
                  <c:v>39041</c:v>
                </c:pt>
                <c:pt idx="1275">
                  <c:v>39042</c:v>
                </c:pt>
                <c:pt idx="1276">
                  <c:v>39043</c:v>
                </c:pt>
                <c:pt idx="1277">
                  <c:v>39044</c:v>
                </c:pt>
                <c:pt idx="1278">
                  <c:v>39045</c:v>
                </c:pt>
                <c:pt idx="1279">
                  <c:v>39048</c:v>
                </c:pt>
                <c:pt idx="1280">
                  <c:v>39049</c:v>
                </c:pt>
                <c:pt idx="1281">
                  <c:v>39050</c:v>
                </c:pt>
                <c:pt idx="1282">
                  <c:v>39051</c:v>
                </c:pt>
                <c:pt idx="1283">
                  <c:v>39052</c:v>
                </c:pt>
                <c:pt idx="1284">
                  <c:v>39055</c:v>
                </c:pt>
                <c:pt idx="1285">
                  <c:v>39056</c:v>
                </c:pt>
                <c:pt idx="1286">
                  <c:v>39057</c:v>
                </c:pt>
                <c:pt idx="1287">
                  <c:v>39058</c:v>
                </c:pt>
                <c:pt idx="1288">
                  <c:v>39059</c:v>
                </c:pt>
                <c:pt idx="1289">
                  <c:v>39062</c:v>
                </c:pt>
                <c:pt idx="1290">
                  <c:v>39063</c:v>
                </c:pt>
                <c:pt idx="1291">
                  <c:v>39064</c:v>
                </c:pt>
                <c:pt idx="1292">
                  <c:v>39065</c:v>
                </c:pt>
                <c:pt idx="1293">
                  <c:v>39066</c:v>
                </c:pt>
                <c:pt idx="1294">
                  <c:v>39069</c:v>
                </c:pt>
                <c:pt idx="1295">
                  <c:v>39070</c:v>
                </c:pt>
                <c:pt idx="1296">
                  <c:v>39071</c:v>
                </c:pt>
                <c:pt idx="1297">
                  <c:v>39072</c:v>
                </c:pt>
                <c:pt idx="1298">
                  <c:v>39073</c:v>
                </c:pt>
                <c:pt idx="1299">
                  <c:v>39076</c:v>
                </c:pt>
                <c:pt idx="1300">
                  <c:v>39077</c:v>
                </c:pt>
                <c:pt idx="1301">
                  <c:v>39078</c:v>
                </c:pt>
                <c:pt idx="1302">
                  <c:v>39079</c:v>
                </c:pt>
                <c:pt idx="1303">
                  <c:v>39080</c:v>
                </c:pt>
                <c:pt idx="1304">
                  <c:v>39083</c:v>
                </c:pt>
                <c:pt idx="1305">
                  <c:v>39084</c:v>
                </c:pt>
                <c:pt idx="1306">
                  <c:v>39085</c:v>
                </c:pt>
                <c:pt idx="1307">
                  <c:v>39086</c:v>
                </c:pt>
                <c:pt idx="1308">
                  <c:v>39087</c:v>
                </c:pt>
                <c:pt idx="1309">
                  <c:v>39090</c:v>
                </c:pt>
                <c:pt idx="1310">
                  <c:v>39091</c:v>
                </c:pt>
                <c:pt idx="1311">
                  <c:v>39092</c:v>
                </c:pt>
                <c:pt idx="1312">
                  <c:v>39093</c:v>
                </c:pt>
                <c:pt idx="1313">
                  <c:v>39094</c:v>
                </c:pt>
                <c:pt idx="1314">
                  <c:v>39097</c:v>
                </c:pt>
                <c:pt idx="1315">
                  <c:v>39098</c:v>
                </c:pt>
                <c:pt idx="1316">
                  <c:v>39099</c:v>
                </c:pt>
                <c:pt idx="1317">
                  <c:v>39100</c:v>
                </c:pt>
                <c:pt idx="1318">
                  <c:v>39101</c:v>
                </c:pt>
                <c:pt idx="1319">
                  <c:v>39104</c:v>
                </c:pt>
                <c:pt idx="1320">
                  <c:v>39105</c:v>
                </c:pt>
                <c:pt idx="1321">
                  <c:v>39106</c:v>
                </c:pt>
                <c:pt idx="1322">
                  <c:v>39107</c:v>
                </c:pt>
                <c:pt idx="1323">
                  <c:v>39108</c:v>
                </c:pt>
                <c:pt idx="1324">
                  <c:v>39111</c:v>
                </c:pt>
                <c:pt idx="1325">
                  <c:v>39112</c:v>
                </c:pt>
                <c:pt idx="1326">
                  <c:v>39113</c:v>
                </c:pt>
                <c:pt idx="1327">
                  <c:v>39114</c:v>
                </c:pt>
                <c:pt idx="1328">
                  <c:v>39115</c:v>
                </c:pt>
                <c:pt idx="1329">
                  <c:v>39118</c:v>
                </c:pt>
                <c:pt idx="1330">
                  <c:v>39119</c:v>
                </c:pt>
                <c:pt idx="1331">
                  <c:v>39120</c:v>
                </c:pt>
                <c:pt idx="1332">
                  <c:v>39121</c:v>
                </c:pt>
                <c:pt idx="1333">
                  <c:v>39122</c:v>
                </c:pt>
                <c:pt idx="1334">
                  <c:v>39125</c:v>
                </c:pt>
                <c:pt idx="1335">
                  <c:v>39126</c:v>
                </c:pt>
                <c:pt idx="1336">
                  <c:v>39127</c:v>
                </c:pt>
                <c:pt idx="1337">
                  <c:v>39128</c:v>
                </c:pt>
                <c:pt idx="1338">
                  <c:v>39129</c:v>
                </c:pt>
                <c:pt idx="1339">
                  <c:v>39132</c:v>
                </c:pt>
                <c:pt idx="1340">
                  <c:v>39133</c:v>
                </c:pt>
                <c:pt idx="1341">
                  <c:v>39134</c:v>
                </c:pt>
                <c:pt idx="1342">
                  <c:v>39135</c:v>
                </c:pt>
                <c:pt idx="1343">
                  <c:v>39136</c:v>
                </c:pt>
                <c:pt idx="1344">
                  <c:v>39139</c:v>
                </c:pt>
                <c:pt idx="1345">
                  <c:v>39140</c:v>
                </c:pt>
                <c:pt idx="1346">
                  <c:v>39141</c:v>
                </c:pt>
                <c:pt idx="1347">
                  <c:v>39142</c:v>
                </c:pt>
                <c:pt idx="1348">
                  <c:v>39143</c:v>
                </c:pt>
                <c:pt idx="1349">
                  <c:v>39146</c:v>
                </c:pt>
                <c:pt idx="1350">
                  <c:v>39147</c:v>
                </c:pt>
                <c:pt idx="1351">
                  <c:v>39148</c:v>
                </c:pt>
                <c:pt idx="1352">
                  <c:v>39149</c:v>
                </c:pt>
                <c:pt idx="1353">
                  <c:v>39150</c:v>
                </c:pt>
                <c:pt idx="1354">
                  <c:v>39153</c:v>
                </c:pt>
                <c:pt idx="1355">
                  <c:v>39154</c:v>
                </c:pt>
                <c:pt idx="1356">
                  <c:v>39155</c:v>
                </c:pt>
                <c:pt idx="1357">
                  <c:v>39156</c:v>
                </c:pt>
                <c:pt idx="1358">
                  <c:v>39157</c:v>
                </c:pt>
                <c:pt idx="1359">
                  <c:v>39160</c:v>
                </c:pt>
                <c:pt idx="1360">
                  <c:v>39161</c:v>
                </c:pt>
                <c:pt idx="1361">
                  <c:v>39162</c:v>
                </c:pt>
                <c:pt idx="1362">
                  <c:v>39163</c:v>
                </c:pt>
                <c:pt idx="1363">
                  <c:v>39164</c:v>
                </c:pt>
                <c:pt idx="1364">
                  <c:v>39167</c:v>
                </c:pt>
                <c:pt idx="1365">
                  <c:v>39168</c:v>
                </c:pt>
                <c:pt idx="1366">
                  <c:v>39169</c:v>
                </c:pt>
                <c:pt idx="1367">
                  <c:v>39170</c:v>
                </c:pt>
                <c:pt idx="1368">
                  <c:v>39171</c:v>
                </c:pt>
                <c:pt idx="1369">
                  <c:v>39174</c:v>
                </c:pt>
                <c:pt idx="1370">
                  <c:v>39175</c:v>
                </c:pt>
                <c:pt idx="1371">
                  <c:v>39176</c:v>
                </c:pt>
                <c:pt idx="1372">
                  <c:v>39177</c:v>
                </c:pt>
                <c:pt idx="1373">
                  <c:v>39178</c:v>
                </c:pt>
                <c:pt idx="1374">
                  <c:v>39181</c:v>
                </c:pt>
                <c:pt idx="1375">
                  <c:v>39182</c:v>
                </c:pt>
                <c:pt idx="1376">
                  <c:v>39183</c:v>
                </c:pt>
                <c:pt idx="1377">
                  <c:v>39184</c:v>
                </c:pt>
                <c:pt idx="1378">
                  <c:v>39185</c:v>
                </c:pt>
                <c:pt idx="1379">
                  <c:v>39188</c:v>
                </c:pt>
                <c:pt idx="1380">
                  <c:v>39189</c:v>
                </c:pt>
                <c:pt idx="1381">
                  <c:v>39190</c:v>
                </c:pt>
                <c:pt idx="1382">
                  <c:v>39191</c:v>
                </c:pt>
                <c:pt idx="1383">
                  <c:v>39192</c:v>
                </c:pt>
                <c:pt idx="1384">
                  <c:v>39195</c:v>
                </c:pt>
                <c:pt idx="1385">
                  <c:v>39196</c:v>
                </c:pt>
                <c:pt idx="1386">
                  <c:v>39197</c:v>
                </c:pt>
                <c:pt idx="1387">
                  <c:v>39198</c:v>
                </c:pt>
                <c:pt idx="1388">
                  <c:v>39199</c:v>
                </c:pt>
                <c:pt idx="1389">
                  <c:v>39202</c:v>
                </c:pt>
                <c:pt idx="1390">
                  <c:v>39203</c:v>
                </c:pt>
                <c:pt idx="1391">
                  <c:v>39204</c:v>
                </c:pt>
                <c:pt idx="1392">
                  <c:v>39205</c:v>
                </c:pt>
                <c:pt idx="1393">
                  <c:v>39206</c:v>
                </c:pt>
                <c:pt idx="1394">
                  <c:v>39209</c:v>
                </c:pt>
                <c:pt idx="1395">
                  <c:v>39210</c:v>
                </c:pt>
                <c:pt idx="1396">
                  <c:v>39211</c:v>
                </c:pt>
                <c:pt idx="1397">
                  <c:v>39212</c:v>
                </c:pt>
                <c:pt idx="1398">
                  <c:v>39213</c:v>
                </c:pt>
                <c:pt idx="1399">
                  <c:v>39216</c:v>
                </c:pt>
                <c:pt idx="1400">
                  <c:v>39217</c:v>
                </c:pt>
                <c:pt idx="1401">
                  <c:v>39218</c:v>
                </c:pt>
                <c:pt idx="1402">
                  <c:v>39219</c:v>
                </c:pt>
                <c:pt idx="1403">
                  <c:v>39220</c:v>
                </c:pt>
                <c:pt idx="1404">
                  <c:v>39223</c:v>
                </c:pt>
                <c:pt idx="1405">
                  <c:v>39224</c:v>
                </c:pt>
                <c:pt idx="1406">
                  <c:v>39225</c:v>
                </c:pt>
                <c:pt idx="1407">
                  <c:v>39226</c:v>
                </c:pt>
                <c:pt idx="1408">
                  <c:v>39227</c:v>
                </c:pt>
                <c:pt idx="1409">
                  <c:v>39230</c:v>
                </c:pt>
                <c:pt idx="1410">
                  <c:v>39231</c:v>
                </c:pt>
                <c:pt idx="1411">
                  <c:v>39232</c:v>
                </c:pt>
                <c:pt idx="1412">
                  <c:v>39233</c:v>
                </c:pt>
                <c:pt idx="1413">
                  <c:v>39234</c:v>
                </c:pt>
                <c:pt idx="1414">
                  <c:v>39237</c:v>
                </c:pt>
                <c:pt idx="1415">
                  <c:v>39238</c:v>
                </c:pt>
                <c:pt idx="1416">
                  <c:v>39239</c:v>
                </c:pt>
                <c:pt idx="1417">
                  <c:v>39240</c:v>
                </c:pt>
                <c:pt idx="1418">
                  <c:v>39241</c:v>
                </c:pt>
                <c:pt idx="1419">
                  <c:v>39244</c:v>
                </c:pt>
                <c:pt idx="1420">
                  <c:v>39245</c:v>
                </c:pt>
                <c:pt idx="1421">
                  <c:v>39246</c:v>
                </c:pt>
                <c:pt idx="1422">
                  <c:v>39247</c:v>
                </c:pt>
                <c:pt idx="1423">
                  <c:v>39248</c:v>
                </c:pt>
                <c:pt idx="1424">
                  <c:v>39251</c:v>
                </c:pt>
                <c:pt idx="1425">
                  <c:v>39252</c:v>
                </c:pt>
                <c:pt idx="1426">
                  <c:v>39253</c:v>
                </c:pt>
                <c:pt idx="1427">
                  <c:v>39254</c:v>
                </c:pt>
                <c:pt idx="1428">
                  <c:v>39255</c:v>
                </c:pt>
                <c:pt idx="1429">
                  <c:v>39258</c:v>
                </c:pt>
                <c:pt idx="1430">
                  <c:v>39259</c:v>
                </c:pt>
                <c:pt idx="1431">
                  <c:v>39260</c:v>
                </c:pt>
                <c:pt idx="1432">
                  <c:v>39261</c:v>
                </c:pt>
                <c:pt idx="1433">
                  <c:v>39262</c:v>
                </c:pt>
                <c:pt idx="1434">
                  <c:v>39265</c:v>
                </c:pt>
                <c:pt idx="1435">
                  <c:v>39266</c:v>
                </c:pt>
                <c:pt idx="1436">
                  <c:v>39267</c:v>
                </c:pt>
                <c:pt idx="1437">
                  <c:v>39268</c:v>
                </c:pt>
                <c:pt idx="1438">
                  <c:v>39269</c:v>
                </c:pt>
                <c:pt idx="1439">
                  <c:v>39272</c:v>
                </c:pt>
                <c:pt idx="1440">
                  <c:v>39273</c:v>
                </c:pt>
                <c:pt idx="1441">
                  <c:v>39274</c:v>
                </c:pt>
                <c:pt idx="1442">
                  <c:v>39275</c:v>
                </c:pt>
                <c:pt idx="1443">
                  <c:v>39276</c:v>
                </c:pt>
                <c:pt idx="1444">
                  <c:v>39279</c:v>
                </c:pt>
                <c:pt idx="1445">
                  <c:v>39280</c:v>
                </c:pt>
                <c:pt idx="1446">
                  <c:v>39281</c:v>
                </c:pt>
                <c:pt idx="1447">
                  <c:v>39282</c:v>
                </c:pt>
                <c:pt idx="1448">
                  <c:v>39283</c:v>
                </c:pt>
                <c:pt idx="1449">
                  <c:v>39286</c:v>
                </c:pt>
                <c:pt idx="1450">
                  <c:v>39287</c:v>
                </c:pt>
                <c:pt idx="1451">
                  <c:v>39288</c:v>
                </c:pt>
                <c:pt idx="1452">
                  <c:v>39289</c:v>
                </c:pt>
                <c:pt idx="1453">
                  <c:v>39290</c:v>
                </c:pt>
                <c:pt idx="1454">
                  <c:v>39293</c:v>
                </c:pt>
                <c:pt idx="1455">
                  <c:v>39294</c:v>
                </c:pt>
                <c:pt idx="1456">
                  <c:v>39295</c:v>
                </c:pt>
                <c:pt idx="1457">
                  <c:v>39296</c:v>
                </c:pt>
                <c:pt idx="1458">
                  <c:v>39297</c:v>
                </c:pt>
                <c:pt idx="1459">
                  <c:v>39300</c:v>
                </c:pt>
                <c:pt idx="1460">
                  <c:v>39301</c:v>
                </c:pt>
                <c:pt idx="1461">
                  <c:v>39302</c:v>
                </c:pt>
                <c:pt idx="1462">
                  <c:v>39303</c:v>
                </c:pt>
                <c:pt idx="1463">
                  <c:v>39304</c:v>
                </c:pt>
                <c:pt idx="1464">
                  <c:v>39307</c:v>
                </c:pt>
                <c:pt idx="1465">
                  <c:v>39308</c:v>
                </c:pt>
                <c:pt idx="1466">
                  <c:v>39309</c:v>
                </c:pt>
                <c:pt idx="1467">
                  <c:v>39310</c:v>
                </c:pt>
                <c:pt idx="1468">
                  <c:v>39311</c:v>
                </c:pt>
                <c:pt idx="1469">
                  <c:v>39314</c:v>
                </c:pt>
                <c:pt idx="1470">
                  <c:v>39315</c:v>
                </c:pt>
                <c:pt idx="1471">
                  <c:v>39316</c:v>
                </c:pt>
                <c:pt idx="1472">
                  <c:v>39317</c:v>
                </c:pt>
                <c:pt idx="1473">
                  <c:v>39318</c:v>
                </c:pt>
                <c:pt idx="1474">
                  <c:v>39321</c:v>
                </c:pt>
                <c:pt idx="1475">
                  <c:v>39322</c:v>
                </c:pt>
                <c:pt idx="1476">
                  <c:v>39323</c:v>
                </c:pt>
                <c:pt idx="1477">
                  <c:v>39324</c:v>
                </c:pt>
                <c:pt idx="1478">
                  <c:v>39325</c:v>
                </c:pt>
                <c:pt idx="1479">
                  <c:v>39328</c:v>
                </c:pt>
                <c:pt idx="1480">
                  <c:v>39329</c:v>
                </c:pt>
                <c:pt idx="1481">
                  <c:v>39330</c:v>
                </c:pt>
                <c:pt idx="1482">
                  <c:v>39331</c:v>
                </c:pt>
                <c:pt idx="1483">
                  <c:v>39332</c:v>
                </c:pt>
                <c:pt idx="1484">
                  <c:v>39335</c:v>
                </c:pt>
                <c:pt idx="1485">
                  <c:v>39336</c:v>
                </c:pt>
                <c:pt idx="1486">
                  <c:v>39337</c:v>
                </c:pt>
                <c:pt idx="1487">
                  <c:v>39338</c:v>
                </c:pt>
                <c:pt idx="1488">
                  <c:v>39339</c:v>
                </c:pt>
                <c:pt idx="1489">
                  <c:v>39342</c:v>
                </c:pt>
                <c:pt idx="1490">
                  <c:v>39343</c:v>
                </c:pt>
                <c:pt idx="1491">
                  <c:v>39344</c:v>
                </c:pt>
                <c:pt idx="1492">
                  <c:v>39345</c:v>
                </c:pt>
                <c:pt idx="1493">
                  <c:v>39346</c:v>
                </c:pt>
                <c:pt idx="1494">
                  <c:v>39349</c:v>
                </c:pt>
                <c:pt idx="1495">
                  <c:v>39350</c:v>
                </c:pt>
                <c:pt idx="1496">
                  <c:v>39351</c:v>
                </c:pt>
                <c:pt idx="1497">
                  <c:v>39352</c:v>
                </c:pt>
                <c:pt idx="1498">
                  <c:v>39353</c:v>
                </c:pt>
                <c:pt idx="1499">
                  <c:v>39356</c:v>
                </c:pt>
                <c:pt idx="1500">
                  <c:v>39357</c:v>
                </c:pt>
                <c:pt idx="1501">
                  <c:v>39358</c:v>
                </c:pt>
                <c:pt idx="1502">
                  <c:v>39359</c:v>
                </c:pt>
                <c:pt idx="1503">
                  <c:v>39360</c:v>
                </c:pt>
                <c:pt idx="1504">
                  <c:v>39363</c:v>
                </c:pt>
                <c:pt idx="1505">
                  <c:v>39364</c:v>
                </c:pt>
                <c:pt idx="1506">
                  <c:v>39365</c:v>
                </c:pt>
                <c:pt idx="1507">
                  <c:v>39366</c:v>
                </c:pt>
                <c:pt idx="1508">
                  <c:v>39367</c:v>
                </c:pt>
                <c:pt idx="1509">
                  <c:v>39370</c:v>
                </c:pt>
                <c:pt idx="1510">
                  <c:v>39371</c:v>
                </c:pt>
                <c:pt idx="1511">
                  <c:v>39372</c:v>
                </c:pt>
                <c:pt idx="1512">
                  <c:v>39373</c:v>
                </c:pt>
                <c:pt idx="1513">
                  <c:v>39374</c:v>
                </c:pt>
                <c:pt idx="1514">
                  <c:v>39377</c:v>
                </c:pt>
                <c:pt idx="1515">
                  <c:v>39378</c:v>
                </c:pt>
                <c:pt idx="1516">
                  <c:v>39379</c:v>
                </c:pt>
                <c:pt idx="1517">
                  <c:v>39380</c:v>
                </c:pt>
                <c:pt idx="1518">
                  <c:v>39381</c:v>
                </c:pt>
                <c:pt idx="1519">
                  <c:v>39384</c:v>
                </c:pt>
                <c:pt idx="1520">
                  <c:v>39385</c:v>
                </c:pt>
                <c:pt idx="1521">
                  <c:v>39386</c:v>
                </c:pt>
                <c:pt idx="1522">
                  <c:v>39387</c:v>
                </c:pt>
                <c:pt idx="1523">
                  <c:v>39388</c:v>
                </c:pt>
                <c:pt idx="1524">
                  <c:v>39391</c:v>
                </c:pt>
                <c:pt idx="1525">
                  <c:v>39392</c:v>
                </c:pt>
                <c:pt idx="1526">
                  <c:v>39393</c:v>
                </c:pt>
                <c:pt idx="1527">
                  <c:v>39394</c:v>
                </c:pt>
                <c:pt idx="1528">
                  <c:v>39395</c:v>
                </c:pt>
                <c:pt idx="1529">
                  <c:v>39398</c:v>
                </c:pt>
                <c:pt idx="1530">
                  <c:v>39399</c:v>
                </c:pt>
                <c:pt idx="1531">
                  <c:v>39400</c:v>
                </c:pt>
                <c:pt idx="1532">
                  <c:v>39401</c:v>
                </c:pt>
                <c:pt idx="1533">
                  <c:v>39402</c:v>
                </c:pt>
                <c:pt idx="1534">
                  <c:v>39405</c:v>
                </c:pt>
                <c:pt idx="1535">
                  <c:v>39406</c:v>
                </c:pt>
                <c:pt idx="1536">
                  <c:v>39407</c:v>
                </c:pt>
                <c:pt idx="1537">
                  <c:v>39408</c:v>
                </c:pt>
                <c:pt idx="1538">
                  <c:v>39409</c:v>
                </c:pt>
                <c:pt idx="1539">
                  <c:v>39412</c:v>
                </c:pt>
                <c:pt idx="1540">
                  <c:v>39413</c:v>
                </c:pt>
                <c:pt idx="1541">
                  <c:v>39414</c:v>
                </c:pt>
                <c:pt idx="1542">
                  <c:v>39415</c:v>
                </c:pt>
                <c:pt idx="1543">
                  <c:v>39416</c:v>
                </c:pt>
                <c:pt idx="1544">
                  <c:v>39419</c:v>
                </c:pt>
                <c:pt idx="1545">
                  <c:v>39420</c:v>
                </c:pt>
                <c:pt idx="1546">
                  <c:v>39421</c:v>
                </c:pt>
                <c:pt idx="1547">
                  <c:v>39422</c:v>
                </c:pt>
                <c:pt idx="1548">
                  <c:v>39423</c:v>
                </c:pt>
                <c:pt idx="1549">
                  <c:v>39426</c:v>
                </c:pt>
                <c:pt idx="1550">
                  <c:v>39427</c:v>
                </c:pt>
                <c:pt idx="1551">
                  <c:v>39428</c:v>
                </c:pt>
                <c:pt idx="1552">
                  <c:v>39429</c:v>
                </c:pt>
                <c:pt idx="1553">
                  <c:v>39430</c:v>
                </c:pt>
                <c:pt idx="1554">
                  <c:v>39433</c:v>
                </c:pt>
                <c:pt idx="1555">
                  <c:v>39434</c:v>
                </c:pt>
                <c:pt idx="1556">
                  <c:v>39435</c:v>
                </c:pt>
                <c:pt idx="1557">
                  <c:v>39436</c:v>
                </c:pt>
                <c:pt idx="1558">
                  <c:v>39437</c:v>
                </c:pt>
                <c:pt idx="1559">
                  <c:v>39440</c:v>
                </c:pt>
                <c:pt idx="1560">
                  <c:v>39441</c:v>
                </c:pt>
                <c:pt idx="1561">
                  <c:v>39442</c:v>
                </c:pt>
                <c:pt idx="1562">
                  <c:v>39443</c:v>
                </c:pt>
                <c:pt idx="1563">
                  <c:v>39444</c:v>
                </c:pt>
                <c:pt idx="1564">
                  <c:v>39447</c:v>
                </c:pt>
                <c:pt idx="1565">
                  <c:v>39448</c:v>
                </c:pt>
                <c:pt idx="1566">
                  <c:v>39449</c:v>
                </c:pt>
                <c:pt idx="1567">
                  <c:v>39450</c:v>
                </c:pt>
                <c:pt idx="1568">
                  <c:v>39451</c:v>
                </c:pt>
                <c:pt idx="1569">
                  <c:v>39454</c:v>
                </c:pt>
                <c:pt idx="1570">
                  <c:v>39455</c:v>
                </c:pt>
                <c:pt idx="1571">
                  <c:v>39456</c:v>
                </c:pt>
                <c:pt idx="1572">
                  <c:v>39457</c:v>
                </c:pt>
                <c:pt idx="1573">
                  <c:v>39458</c:v>
                </c:pt>
                <c:pt idx="1574">
                  <c:v>39461</c:v>
                </c:pt>
                <c:pt idx="1575">
                  <c:v>39462</c:v>
                </c:pt>
                <c:pt idx="1576">
                  <c:v>39463</c:v>
                </c:pt>
                <c:pt idx="1577">
                  <c:v>39464</c:v>
                </c:pt>
                <c:pt idx="1578">
                  <c:v>39465</c:v>
                </c:pt>
                <c:pt idx="1579">
                  <c:v>39468</c:v>
                </c:pt>
                <c:pt idx="1580">
                  <c:v>39469</c:v>
                </c:pt>
                <c:pt idx="1581">
                  <c:v>39470</c:v>
                </c:pt>
                <c:pt idx="1582">
                  <c:v>39471</c:v>
                </c:pt>
                <c:pt idx="1583">
                  <c:v>39472</c:v>
                </c:pt>
                <c:pt idx="1584">
                  <c:v>39475</c:v>
                </c:pt>
                <c:pt idx="1585">
                  <c:v>39476</c:v>
                </c:pt>
                <c:pt idx="1586">
                  <c:v>39477</c:v>
                </c:pt>
                <c:pt idx="1587">
                  <c:v>39478</c:v>
                </c:pt>
                <c:pt idx="1588">
                  <c:v>39479</c:v>
                </c:pt>
                <c:pt idx="1589">
                  <c:v>39482</c:v>
                </c:pt>
                <c:pt idx="1590">
                  <c:v>39483</c:v>
                </c:pt>
                <c:pt idx="1591">
                  <c:v>39484</c:v>
                </c:pt>
                <c:pt idx="1592">
                  <c:v>39485</c:v>
                </c:pt>
                <c:pt idx="1593">
                  <c:v>39486</c:v>
                </c:pt>
                <c:pt idx="1594">
                  <c:v>39489</c:v>
                </c:pt>
                <c:pt idx="1595">
                  <c:v>39490</c:v>
                </c:pt>
                <c:pt idx="1596">
                  <c:v>39491</c:v>
                </c:pt>
                <c:pt idx="1597">
                  <c:v>39492</c:v>
                </c:pt>
                <c:pt idx="1598">
                  <c:v>39493</c:v>
                </c:pt>
                <c:pt idx="1599">
                  <c:v>39496</c:v>
                </c:pt>
                <c:pt idx="1600">
                  <c:v>39497</c:v>
                </c:pt>
                <c:pt idx="1601">
                  <c:v>39498</c:v>
                </c:pt>
                <c:pt idx="1602">
                  <c:v>39499</c:v>
                </c:pt>
                <c:pt idx="1603">
                  <c:v>39500</c:v>
                </c:pt>
                <c:pt idx="1604">
                  <c:v>39503</c:v>
                </c:pt>
                <c:pt idx="1605">
                  <c:v>39504</c:v>
                </c:pt>
                <c:pt idx="1606">
                  <c:v>39505</c:v>
                </c:pt>
                <c:pt idx="1607">
                  <c:v>39506</c:v>
                </c:pt>
                <c:pt idx="1608">
                  <c:v>39507</c:v>
                </c:pt>
                <c:pt idx="1609">
                  <c:v>39510</c:v>
                </c:pt>
                <c:pt idx="1610">
                  <c:v>39511</c:v>
                </c:pt>
                <c:pt idx="1611">
                  <c:v>39512</c:v>
                </c:pt>
                <c:pt idx="1612">
                  <c:v>39513</c:v>
                </c:pt>
                <c:pt idx="1613">
                  <c:v>39514</c:v>
                </c:pt>
                <c:pt idx="1614">
                  <c:v>39517</c:v>
                </c:pt>
                <c:pt idx="1615">
                  <c:v>39518</c:v>
                </c:pt>
                <c:pt idx="1616">
                  <c:v>39519</c:v>
                </c:pt>
                <c:pt idx="1617">
                  <c:v>39520</c:v>
                </c:pt>
                <c:pt idx="1618">
                  <c:v>39521</c:v>
                </c:pt>
                <c:pt idx="1619">
                  <c:v>39524</c:v>
                </c:pt>
                <c:pt idx="1620">
                  <c:v>39525</c:v>
                </c:pt>
                <c:pt idx="1621">
                  <c:v>39526</c:v>
                </c:pt>
                <c:pt idx="1622">
                  <c:v>39527</c:v>
                </c:pt>
                <c:pt idx="1623">
                  <c:v>39528</c:v>
                </c:pt>
                <c:pt idx="1624">
                  <c:v>39531</c:v>
                </c:pt>
                <c:pt idx="1625">
                  <c:v>39532</c:v>
                </c:pt>
                <c:pt idx="1626">
                  <c:v>39533</c:v>
                </c:pt>
                <c:pt idx="1627">
                  <c:v>39534</c:v>
                </c:pt>
                <c:pt idx="1628">
                  <c:v>39535</c:v>
                </c:pt>
                <c:pt idx="1629">
                  <c:v>39538</c:v>
                </c:pt>
                <c:pt idx="1630">
                  <c:v>39539</c:v>
                </c:pt>
                <c:pt idx="1631">
                  <c:v>39540</c:v>
                </c:pt>
                <c:pt idx="1632">
                  <c:v>39541</c:v>
                </c:pt>
                <c:pt idx="1633">
                  <c:v>39542</c:v>
                </c:pt>
                <c:pt idx="1634">
                  <c:v>39545</c:v>
                </c:pt>
                <c:pt idx="1635">
                  <c:v>39546</c:v>
                </c:pt>
                <c:pt idx="1636">
                  <c:v>39547</c:v>
                </c:pt>
                <c:pt idx="1637">
                  <c:v>39548</c:v>
                </c:pt>
                <c:pt idx="1638">
                  <c:v>39549</c:v>
                </c:pt>
                <c:pt idx="1639">
                  <c:v>39552</c:v>
                </c:pt>
                <c:pt idx="1640">
                  <c:v>39553</c:v>
                </c:pt>
                <c:pt idx="1641">
                  <c:v>39554</c:v>
                </c:pt>
                <c:pt idx="1642">
                  <c:v>39555</c:v>
                </c:pt>
                <c:pt idx="1643">
                  <c:v>39556</c:v>
                </c:pt>
                <c:pt idx="1644">
                  <c:v>39559</c:v>
                </c:pt>
                <c:pt idx="1645">
                  <c:v>39560</c:v>
                </c:pt>
                <c:pt idx="1646">
                  <c:v>39561</c:v>
                </c:pt>
                <c:pt idx="1647">
                  <c:v>39562</c:v>
                </c:pt>
                <c:pt idx="1648">
                  <c:v>39563</c:v>
                </c:pt>
                <c:pt idx="1649">
                  <c:v>39566</c:v>
                </c:pt>
                <c:pt idx="1650">
                  <c:v>39567</c:v>
                </c:pt>
                <c:pt idx="1651">
                  <c:v>39568</c:v>
                </c:pt>
                <c:pt idx="1652">
                  <c:v>39569</c:v>
                </c:pt>
                <c:pt idx="1653">
                  <c:v>39570</c:v>
                </c:pt>
                <c:pt idx="1654">
                  <c:v>39573</c:v>
                </c:pt>
                <c:pt idx="1655">
                  <c:v>39574</c:v>
                </c:pt>
                <c:pt idx="1656">
                  <c:v>39575</c:v>
                </c:pt>
                <c:pt idx="1657">
                  <c:v>39576</c:v>
                </c:pt>
                <c:pt idx="1658">
                  <c:v>39577</c:v>
                </c:pt>
                <c:pt idx="1659">
                  <c:v>39580</c:v>
                </c:pt>
                <c:pt idx="1660">
                  <c:v>39581</c:v>
                </c:pt>
                <c:pt idx="1661">
                  <c:v>39582</c:v>
                </c:pt>
                <c:pt idx="1662">
                  <c:v>39583</c:v>
                </c:pt>
                <c:pt idx="1663">
                  <c:v>39584</c:v>
                </c:pt>
                <c:pt idx="1664">
                  <c:v>39587</c:v>
                </c:pt>
                <c:pt idx="1665">
                  <c:v>39588</c:v>
                </c:pt>
                <c:pt idx="1666">
                  <c:v>39589</c:v>
                </c:pt>
                <c:pt idx="1667">
                  <c:v>39590</c:v>
                </c:pt>
                <c:pt idx="1668">
                  <c:v>39591</c:v>
                </c:pt>
                <c:pt idx="1669">
                  <c:v>39594</c:v>
                </c:pt>
                <c:pt idx="1670">
                  <c:v>39595</c:v>
                </c:pt>
                <c:pt idx="1671">
                  <c:v>39596</c:v>
                </c:pt>
                <c:pt idx="1672">
                  <c:v>39597</c:v>
                </c:pt>
                <c:pt idx="1673">
                  <c:v>39598</c:v>
                </c:pt>
                <c:pt idx="1674">
                  <c:v>39601</c:v>
                </c:pt>
                <c:pt idx="1675">
                  <c:v>39602</c:v>
                </c:pt>
                <c:pt idx="1676">
                  <c:v>39603</c:v>
                </c:pt>
                <c:pt idx="1677">
                  <c:v>39604</c:v>
                </c:pt>
                <c:pt idx="1678">
                  <c:v>39605</c:v>
                </c:pt>
                <c:pt idx="1679">
                  <c:v>39608</c:v>
                </c:pt>
                <c:pt idx="1680">
                  <c:v>39609</c:v>
                </c:pt>
                <c:pt idx="1681">
                  <c:v>39610</c:v>
                </c:pt>
                <c:pt idx="1682">
                  <c:v>39611</c:v>
                </c:pt>
                <c:pt idx="1683">
                  <c:v>39612</c:v>
                </c:pt>
                <c:pt idx="1684">
                  <c:v>39615</c:v>
                </c:pt>
                <c:pt idx="1685">
                  <c:v>39616</c:v>
                </c:pt>
                <c:pt idx="1686">
                  <c:v>39617</c:v>
                </c:pt>
                <c:pt idx="1687">
                  <c:v>39618</c:v>
                </c:pt>
                <c:pt idx="1688">
                  <c:v>39619</c:v>
                </c:pt>
                <c:pt idx="1689">
                  <c:v>39622</c:v>
                </c:pt>
                <c:pt idx="1690">
                  <c:v>39623</c:v>
                </c:pt>
                <c:pt idx="1691">
                  <c:v>39624</c:v>
                </c:pt>
                <c:pt idx="1692">
                  <c:v>39625</c:v>
                </c:pt>
                <c:pt idx="1693">
                  <c:v>39626</c:v>
                </c:pt>
                <c:pt idx="1694">
                  <c:v>39629</c:v>
                </c:pt>
                <c:pt idx="1695">
                  <c:v>39630</c:v>
                </c:pt>
                <c:pt idx="1696">
                  <c:v>39631</c:v>
                </c:pt>
                <c:pt idx="1697">
                  <c:v>39632</c:v>
                </c:pt>
                <c:pt idx="1698">
                  <c:v>39633</c:v>
                </c:pt>
                <c:pt idx="1699">
                  <c:v>39636</c:v>
                </c:pt>
                <c:pt idx="1700">
                  <c:v>39637</c:v>
                </c:pt>
                <c:pt idx="1701">
                  <c:v>39638</c:v>
                </c:pt>
                <c:pt idx="1702">
                  <c:v>39639</c:v>
                </c:pt>
                <c:pt idx="1703">
                  <c:v>39640</c:v>
                </c:pt>
                <c:pt idx="1704">
                  <c:v>39643</c:v>
                </c:pt>
                <c:pt idx="1705">
                  <c:v>39644</c:v>
                </c:pt>
                <c:pt idx="1706">
                  <c:v>39645</c:v>
                </c:pt>
                <c:pt idx="1707">
                  <c:v>39646</c:v>
                </c:pt>
                <c:pt idx="1708">
                  <c:v>39647</c:v>
                </c:pt>
                <c:pt idx="1709">
                  <c:v>39650</c:v>
                </c:pt>
                <c:pt idx="1710">
                  <c:v>39651</c:v>
                </c:pt>
                <c:pt idx="1711">
                  <c:v>39652</c:v>
                </c:pt>
                <c:pt idx="1712">
                  <c:v>39653</c:v>
                </c:pt>
                <c:pt idx="1713">
                  <c:v>39654</c:v>
                </c:pt>
                <c:pt idx="1714">
                  <c:v>39657</c:v>
                </c:pt>
                <c:pt idx="1715">
                  <c:v>39658</c:v>
                </c:pt>
                <c:pt idx="1716">
                  <c:v>39659</c:v>
                </c:pt>
                <c:pt idx="1717">
                  <c:v>39660</c:v>
                </c:pt>
                <c:pt idx="1718">
                  <c:v>39661</c:v>
                </c:pt>
                <c:pt idx="1719">
                  <c:v>39664</c:v>
                </c:pt>
                <c:pt idx="1720">
                  <c:v>39665</c:v>
                </c:pt>
                <c:pt idx="1721">
                  <c:v>39666</c:v>
                </c:pt>
                <c:pt idx="1722">
                  <c:v>39667</c:v>
                </c:pt>
                <c:pt idx="1723">
                  <c:v>39668</c:v>
                </c:pt>
                <c:pt idx="1724">
                  <c:v>39671</c:v>
                </c:pt>
                <c:pt idx="1725">
                  <c:v>39672</c:v>
                </c:pt>
                <c:pt idx="1726">
                  <c:v>39673</c:v>
                </c:pt>
                <c:pt idx="1727">
                  <c:v>39674</c:v>
                </c:pt>
                <c:pt idx="1728">
                  <c:v>39675</c:v>
                </c:pt>
                <c:pt idx="1729">
                  <c:v>39678</c:v>
                </c:pt>
                <c:pt idx="1730">
                  <c:v>39679</c:v>
                </c:pt>
                <c:pt idx="1731">
                  <c:v>39680</c:v>
                </c:pt>
                <c:pt idx="1732">
                  <c:v>39681</c:v>
                </c:pt>
                <c:pt idx="1733">
                  <c:v>39682</c:v>
                </c:pt>
                <c:pt idx="1734">
                  <c:v>39685</c:v>
                </c:pt>
                <c:pt idx="1735">
                  <c:v>39686</c:v>
                </c:pt>
                <c:pt idx="1736">
                  <c:v>39687</c:v>
                </c:pt>
                <c:pt idx="1737">
                  <c:v>39688</c:v>
                </c:pt>
                <c:pt idx="1738">
                  <c:v>39689</c:v>
                </c:pt>
                <c:pt idx="1739">
                  <c:v>39692</c:v>
                </c:pt>
                <c:pt idx="1740">
                  <c:v>39693</c:v>
                </c:pt>
                <c:pt idx="1741">
                  <c:v>39694</c:v>
                </c:pt>
                <c:pt idx="1742">
                  <c:v>39695</c:v>
                </c:pt>
                <c:pt idx="1743">
                  <c:v>39696</c:v>
                </c:pt>
                <c:pt idx="1744">
                  <c:v>39699</c:v>
                </c:pt>
                <c:pt idx="1745">
                  <c:v>39700</c:v>
                </c:pt>
                <c:pt idx="1746">
                  <c:v>39701</c:v>
                </c:pt>
                <c:pt idx="1747">
                  <c:v>39702</c:v>
                </c:pt>
                <c:pt idx="1748">
                  <c:v>39703</c:v>
                </c:pt>
                <c:pt idx="1749">
                  <c:v>39706</c:v>
                </c:pt>
                <c:pt idx="1750">
                  <c:v>39707</c:v>
                </c:pt>
                <c:pt idx="1751">
                  <c:v>39708</c:v>
                </c:pt>
                <c:pt idx="1752">
                  <c:v>39709</c:v>
                </c:pt>
                <c:pt idx="1753">
                  <c:v>39710</c:v>
                </c:pt>
                <c:pt idx="1754">
                  <c:v>39713</c:v>
                </c:pt>
                <c:pt idx="1755">
                  <c:v>39714</c:v>
                </c:pt>
                <c:pt idx="1756">
                  <c:v>39715</c:v>
                </c:pt>
                <c:pt idx="1757">
                  <c:v>39716</c:v>
                </c:pt>
                <c:pt idx="1758">
                  <c:v>39717</c:v>
                </c:pt>
                <c:pt idx="1759">
                  <c:v>39720</c:v>
                </c:pt>
                <c:pt idx="1760">
                  <c:v>39721</c:v>
                </c:pt>
                <c:pt idx="1761">
                  <c:v>39722</c:v>
                </c:pt>
                <c:pt idx="1762">
                  <c:v>39723</c:v>
                </c:pt>
                <c:pt idx="1763">
                  <c:v>39724</c:v>
                </c:pt>
                <c:pt idx="1764">
                  <c:v>39727</c:v>
                </c:pt>
                <c:pt idx="1765">
                  <c:v>39728</c:v>
                </c:pt>
                <c:pt idx="1766">
                  <c:v>39729</c:v>
                </c:pt>
                <c:pt idx="1767">
                  <c:v>39730</c:v>
                </c:pt>
                <c:pt idx="1768">
                  <c:v>39731</c:v>
                </c:pt>
                <c:pt idx="1769">
                  <c:v>39734</c:v>
                </c:pt>
                <c:pt idx="1770">
                  <c:v>39735</c:v>
                </c:pt>
                <c:pt idx="1771">
                  <c:v>39736</c:v>
                </c:pt>
                <c:pt idx="1772">
                  <c:v>39737</c:v>
                </c:pt>
                <c:pt idx="1773">
                  <c:v>39738</c:v>
                </c:pt>
                <c:pt idx="1774">
                  <c:v>39741</c:v>
                </c:pt>
                <c:pt idx="1775">
                  <c:v>39742</c:v>
                </c:pt>
                <c:pt idx="1776">
                  <c:v>39743</c:v>
                </c:pt>
                <c:pt idx="1777">
                  <c:v>39744</c:v>
                </c:pt>
                <c:pt idx="1778">
                  <c:v>39745</c:v>
                </c:pt>
                <c:pt idx="1779">
                  <c:v>39748</c:v>
                </c:pt>
                <c:pt idx="1780">
                  <c:v>39749</c:v>
                </c:pt>
                <c:pt idx="1781">
                  <c:v>39750</c:v>
                </c:pt>
                <c:pt idx="1782">
                  <c:v>39751</c:v>
                </c:pt>
                <c:pt idx="1783">
                  <c:v>39752</c:v>
                </c:pt>
                <c:pt idx="1784">
                  <c:v>39755</c:v>
                </c:pt>
                <c:pt idx="1785">
                  <c:v>39756</c:v>
                </c:pt>
                <c:pt idx="1786">
                  <c:v>39757</c:v>
                </c:pt>
                <c:pt idx="1787">
                  <c:v>39758</c:v>
                </c:pt>
                <c:pt idx="1788">
                  <c:v>39759</c:v>
                </c:pt>
                <c:pt idx="1789">
                  <c:v>39762</c:v>
                </c:pt>
                <c:pt idx="1790">
                  <c:v>39763</c:v>
                </c:pt>
                <c:pt idx="1791">
                  <c:v>39764</c:v>
                </c:pt>
                <c:pt idx="1792">
                  <c:v>39765</c:v>
                </c:pt>
                <c:pt idx="1793">
                  <c:v>39766</c:v>
                </c:pt>
                <c:pt idx="1794">
                  <c:v>39769</c:v>
                </c:pt>
                <c:pt idx="1795">
                  <c:v>39770</c:v>
                </c:pt>
                <c:pt idx="1796">
                  <c:v>39771</c:v>
                </c:pt>
                <c:pt idx="1797">
                  <c:v>39772</c:v>
                </c:pt>
                <c:pt idx="1798">
                  <c:v>39773</c:v>
                </c:pt>
                <c:pt idx="1799">
                  <c:v>39776</c:v>
                </c:pt>
                <c:pt idx="1800">
                  <c:v>39777</c:v>
                </c:pt>
                <c:pt idx="1801">
                  <c:v>39778</c:v>
                </c:pt>
                <c:pt idx="1802">
                  <c:v>39779</c:v>
                </c:pt>
                <c:pt idx="1803">
                  <c:v>39780</c:v>
                </c:pt>
                <c:pt idx="1804">
                  <c:v>39783</c:v>
                </c:pt>
                <c:pt idx="1805">
                  <c:v>39784</c:v>
                </c:pt>
                <c:pt idx="1806">
                  <c:v>39785</c:v>
                </c:pt>
                <c:pt idx="1807">
                  <c:v>39786</c:v>
                </c:pt>
                <c:pt idx="1808">
                  <c:v>39787</c:v>
                </c:pt>
                <c:pt idx="1809">
                  <c:v>39790</c:v>
                </c:pt>
                <c:pt idx="1810">
                  <c:v>39791</c:v>
                </c:pt>
                <c:pt idx="1811">
                  <c:v>39792</c:v>
                </c:pt>
                <c:pt idx="1812">
                  <c:v>39793</c:v>
                </c:pt>
                <c:pt idx="1813">
                  <c:v>39794</c:v>
                </c:pt>
                <c:pt idx="1814">
                  <c:v>39797</c:v>
                </c:pt>
                <c:pt idx="1815">
                  <c:v>39798</c:v>
                </c:pt>
                <c:pt idx="1816">
                  <c:v>39799</c:v>
                </c:pt>
                <c:pt idx="1817">
                  <c:v>39800</c:v>
                </c:pt>
                <c:pt idx="1818">
                  <c:v>39801</c:v>
                </c:pt>
                <c:pt idx="1819">
                  <c:v>39804</c:v>
                </c:pt>
                <c:pt idx="1820">
                  <c:v>39805</c:v>
                </c:pt>
                <c:pt idx="1821">
                  <c:v>39806</c:v>
                </c:pt>
                <c:pt idx="1822">
                  <c:v>39807</c:v>
                </c:pt>
                <c:pt idx="1823">
                  <c:v>39808</c:v>
                </c:pt>
                <c:pt idx="1824">
                  <c:v>39811</c:v>
                </c:pt>
                <c:pt idx="1825">
                  <c:v>39812</c:v>
                </c:pt>
                <c:pt idx="1826">
                  <c:v>39813</c:v>
                </c:pt>
                <c:pt idx="1827">
                  <c:v>39814</c:v>
                </c:pt>
                <c:pt idx="1828">
                  <c:v>39815</c:v>
                </c:pt>
                <c:pt idx="1829">
                  <c:v>39818</c:v>
                </c:pt>
                <c:pt idx="1830">
                  <c:v>39819</c:v>
                </c:pt>
                <c:pt idx="1831">
                  <c:v>39820</c:v>
                </c:pt>
                <c:pt idx="1832">
                  <c:v>39821</c:v>
                </c:pt>
                <c:pt idx="1833">
                  <c:v>39822</c:v>
                </c:pt>
                <c:pt idx="1834">
                  <c:v>39825</c:v>
                </c:pt>
                <c:pt idx="1835">
                  <c:v>39826</c:v>
                </c:pt>
                <c:pt idx="1836">
                  <c:v>39827</c:v>
                </c:pt>
                <c:pt idx="1837">
                  <c:v>39828</c:v>
                </c:pt>
                <c:pt idx="1838">
                  <c:v>39829</c:v>
                </c:pt>
                <c:pt idx="1839">
                  <c:v>39832</c:v>
                </c:pt>
                <c:pt idx="1840">
                  <c:v>39833</c:v>
                </c:pt>
                <c:pt idx="1841">
                  <c:v>39834</c:v>
                </c:pt>
                <c:pt idx="1842">
                  <c:v>39835</c:v>
                </c:pt>
                <c:pt idx="1843">
                  <c:v>39836</c:v>
                </c:pt>
                <c:pt idx="1844">
                  <c:v>39839</c:v>
                </c:pt>
                <c:pt idx="1845">
                  <c:v>39840</c:v>
                </c:pt>
                <c:pt idx="1846">
                  <c:v>39841</c:v>
                </c:pt>
                <c:pt idx="1847">
                  <c:v>39842</c:v>
                </c:pt>
                <c:pt idx="1848">
                  <c:v>39843</c:v>
                </c:pt>
                <c:pt idx="1849">
                  <c:v>39846</c:v>
                </c:pt>
                <c:pt idx="1850">
                  <c:v>39847</c:v>
                </c:pt>
                <c:pt idx="1851">
                  <c:v>39848</c:v>
                </c:pt>
                <c:pt idx="1852">
                  <c:v>39849</c:v>
                </c:pt>
                <c:pt idx="1853">
                  <c:v>39850</c:v>
                </c:pt>
                <c:pt idx="1854">
                  <c:v>39853</c:v>
                </c:pt>
                <c:pt idx="1855">
                  <c:v>39854</c:v>
                </c:pt>
                <c:pt idx="1856">
                  <c:v>39855</c:v>
                </c:pt>
                <c:pt idx="1857">
                  <c:v>39856</c:v>
                </c:pt>
                <c:pt idx="1858">
                  <c:v>39857</c:v>
                </c:pt>
                <c:pt idx="1859">
                  <c:v>39860</c:v>
                </c:pt>
                <c:pt idx="1860">
                  <c:v>39861</c:v>
                </c:pt>
                <c:pt idx="1861">
                  <c:v>39862</c:v>
                </c:pt>
                <c:pt idx="1862">
                  <c:v>39863</c:v>
                </c:pt>
                <c:pt idx="1863">
                  <c:v>39864</c:v>
                </c:pt>
                <c:pt idx="1864">
                  <c:v>39867</c:v>
                </c:pt>
                <c:pt idx="1865">
                  <c:v>39868</c:v>
                </c:pt>
                <c:pt idx="1866">
                  <c:v>39869</c:v>
                </c:pt>
                <c:pt idx="1867">
                  <c:v>39870</c:v>
                </c:pt>
                <c:pt idx="1868">
                  <c:v>39871</c:v>
                </c:pt>
                <c:pt idx="1869">
                  <c:v>39874</c:v>
                </c:pt>
                <c:pt idx="1870">
                  <c:v>39875</c:v>
                </c:pt>
                <c:pt idx="1871">
                  <c:v>39876</c:v>
                </c:pt>
                <c:pt idx="1872">
                  <c:v>39877</c:v>
                </c:pt>
                <c:pt idx="1873">
                  <c:v>39878</c:v>
                </c:pt>
                <c:pt idx="1874">
                  <c:v>39881</c:v>
                </c:pt>
                <c:pt idx="1875">
                  <c:v>39882</c:v>
                </c:pt>
                <c:pt idx="1876">
                  <c:v>39883</c:v>
                </c:pt>
                <c:pt idx="1877">
                  <c:v>39884</c:v>
                </c:pt>
                <c:pt idx="1878">
                  <c:v>39885</c:v>
                </c:pt>
                <c:pt idx="1879">
                  <c:v>39888</c:v>
                </c:pt>
                <c:pt idx="1880">
                  <c:v>39889</c:v>
                </c:pt>
                <c:pt idx="1881">
                  <c:v>39890</c:v>
                </c:pt>
                <c:pt idx="1882">
                  <c:v>39891</c:v>
                </c:pt>
                <c:pt idx="1883">
                  <c:v>39892</c:v>
                </c:pt>
                <c:pt idx="1884">
                  <c:v>39895</c:v>
                </c:pt>
                <c:pt idx="1885">
                  <c:v>39896</c:v>
                </c:pt>
                <c:pt idx="1886">
                  <c:v>39897</c:v>
                </c:pt>
                <c:pt idx="1887">
                  <c:v>39898</c:v>
                </c:pt>
                <c:pt idx="1888">
                  <c:v>39899</c:v>
                </c:pt>
                <c:pt idx="1889">
                  <c:v>39902</c:v>
                </c:pt>
                <c:pt idx="1890">
                  <c:v>39903</c:v>
                </c:pt>
                <c:pt idx="1891">
                  <c:v>39904</c:v>
                </c:pt>
                <c:pt idx="1892">
                  <c:v>39905</c:v>
                </c:pt>
                <c:pt idx="1893">
                  <c:v>39906</c:v>
                </c:pt>
                <c:pt idx="1894">
                  <c:v>39909</c:v>
                </c:pt>
                <c:pt idx="1895">
                  <c:v>39910</c:v>
                </c:pt>
                <c:pt idx="1896">
                  <c:v>39911</c:v>
                </c:pt>
                <c:pt idx="1897">
                  <c:v>39912</c:v>
                </c:pt>
                <c:pt idx="1898">
                  <c:v>39913</c:v>
                </c:pt>
                <c:pt idx="1899">
                  <c:v>39916</c:v>
                </c:pt>
                <c:pt idx="1900">
                  <c:v>39917</c:v>
                </c:pt>
                <c:pt idx="1901">
                  <c:v>39918</c:v>
                </c:pt>
                <c:pt idx="1902">
                  <c:v>39919</c:v>
                </c:pt>
                <c:pt idx="1903">
                  <c:v>39920</c:v>
                </c:pt>
                <c:pt idx="1904">
                  <c:v>39923</c:v>
                </c:pt>
                <c:pt idx="1905">
                  <c:v>39924</c:v>
                </c:pt>
                <c:pt idx="1906">
                  <c:v>39925</c:v>
                </c:pt>
                <c:pt idx="1907">
                  <c:v>39926</c:v>
                </c:pt>
                <c:pt idx="1908">
                  <c:v>39927</c:v>
                </c:pt>
                <c:pt idx="1909">
                  <c:v>39930</c:v>
                </c:pt>
                <c:pt idx="1910">
                  <c:v>39931</c:v>
                </c:pt>
                <c:pt idx="1911">
                  <c:v>39932</c:v>
                </c:pt>
                <c:pt idx="1912">
                  <c:v>39933</c:v>
                </c:pt>
                <c:pt idx="1913">
                  <c:v>39934</c:v>
                </c:pt>
                <c:pt idx="1914">
                  <c:v>39937</c:v>
                </c:pt>
                <c:pt idx="1915">
                  <c:v>39938</c:v>
                </c:pt>
                <c:pt idx="1916">
                  <c:v>39939</c:v>
                </c:pt>
                <c:pt idx="1917">
                  <c:v>39940</c:v>
                </c:pt>
                <c:pt idx="1918">
                  <c:v>39941</c:v>
                </c:pt>
                <c:pt idx="1919">
                  <c:v>39944</c:v>
                </c:pt>
                <c:pt idx="1920">
                  <c:v>39945</c:v>
                </c:pt>
                <c:pt idx="1921">
                  <c:v>39946</c:v>
                </c:pt>
                <c:pt idx="1922">
                  <c:v>39947</c:v>
                </c:pt>
                <c:pt idx="1923">
                  <c:v>39948</c:v>
                </c:pt>
                <c:pt idx="1924">
                  <c:v>39951</c:v>
                </c:pt>
                <c:pt idx="1925">
                  <c:v>39952</c:v>
                </c:pt>
                <c:pt idx="1926">
                  <c:v>39953</c:v>
                </c:pt>
                <c:pt idx="1927">
                  <c:v>39954</c:v>
                </c:pt>
                <c:pt idx="1928">
                  <c:v>39955</c:v>
                </c:pt>
                <c:pt idx="1929">
                  <c:v>39958</c:v>
                </c:pt>
                <c:pt idx="1930">
                  <c:v>39959</c:v>
                </c:pt>
                <c:pt idx="1931">
                  <c:v>39960</c:v>
                </c:pt>
                <c:pt idx="1932">
                  <c:v>39961</c:v>
                </c:pt>
                <c:pt idx="1933">
                  <c:v>39962</c:v>
                </c:pt>
                <c:pt idx="1934">
                  <c:v>39965</c:v>
                </c:pt>
                <c:pt idx="1935">
                  <c:v>39966</c:v>
                </c:pt>
                <c:pt idx="1936">
                  <c:v>39967</c:v>
                </c:pt>
                <c:pt idx="1937">
                  <c:v>39968</c:v>
                </c:pt>
                <c:pt idx="1938">
                  <c:v>39969</c:v>
                </c:pt>
                <c:pt idx="1939">
                  <c:v>39972</c:v>
                </c:pt>
                <c:pt idx="1940">
                  <c:v>39973</c:v>
                </c:pt>
                <c:pt idx="1941">
                  <c:v>39974</c:v>
                </c:pt>
                <c:pt idx="1942">
                  <c:v>39975</c:v>
                </c:pt>
                <c:pt idx="1943">
                  <c:v>39976</c:v>
                </c:pt>
                <c:pt idx="1944">
                  <c:v>39979</c:v>
                </c:pt>
                <c:pt idx="1945">
                  <c:v>39980</c:v>
                </c:pt>
                <c:pt idx="1946">
                  <c:v>39981</c:v>
                </c:pt>
                <c:pt idx="1947">
                  <c:v>39982</c:v>
                </c:pt>
                <c:pt idx="1948">
                  <c:v>39983</c:v>
                </c:pt>
                <c:pt idx="1949">
                  <c:v>39986</c:v>
                </c:pt>
                <c:pt idx="1950">
                  <c:v>39987</c:v>
                </c:pt>
                <c:pt idx="1951">
                  <c:v>39988</c:v>
                </c:pt>
                <c:pt idx="1952">
                  <c:v>39989</c:v>
                </c:pt>
                <c:pt idx="1953">
                  <c:v>39990</c:v>
                </c:pt>
                <c:pt idx="1954">
                  <c:v>39993</c:v>
                </c:pt>
                <c:pt idx="1955">
                  <c:v>39994</c:v>
                </c:pt>
                <c:pt idx="1956">
                  <c:v>39995</c:v>
                </c:pt>
                <c:pt idx="1957">
                  <c:v>39996</c:v>
                </c:pt>
                <c:pt idx="1958">
                  <c:v>39997</c:v>
                </c:pt>
                <c:pt idx="1959">
                  <c:v>40000</c:v>
                </c:pt>
                <c:pt idx="1960">
                  <c:v>40001</c:v>
                </c:pt>
                <c:pt idx="1961">
                  <c:v>40002</c:v>
                </c:pt>
                <c:pt idx="1962">
                  <c:v>40003</c:v>
                </c:pt>
                <c:pt idx="1963">
                  <c:v>40004</c:v>
                </c:pt>
                <c:pt idx="1964">
                  <c:v>40007</c:v>
                </c:pt>
                <c:pt idx="1965">
                  <c:v>40008</c:v>
                </c:pt>
                <c:pt idx="1966">
                  <c:v>40009</c:v>
                </c:pt>
                <c:pt idx="1967">
                  <c:v>40010</c:v>
                </c:pt>
                <c:pt idx="1968">
                  <c:v>40011</c:v>
                </c:pt>
                <c:pt idx="1969">
                  <c:v>40014</c:v>
                </c:pt>
                <c:pt idx="1970">
                  <c:v>40015</c:v>
                </c:pt>
                <c:pt idx="1971">
                  <c:v>40016</c:v>
                </c:pt>
                <c:pt idx="1972">
                  <c:v>40017</c:v>
                </c:pt>
                <c:pt idx="1973">
                  <c:v>40018</c:v>
                </c:pt>
                <c:pt idx="1974">
                  <c:v>40021</c:v>
                </c:pt>
                <c:pt idx="1975">
                  <c:v>40022</c:v>
                </c:pt>
                <c:pt idx="1976">
                  <c:v>40023</c:v>
                </c:pt>
                <c:pt idx="1977">
                  <c:v>40024</c:v>
                </c:pt>
                <c:pt idx="1978">
                  <c:v>40025</c:v>
                </c:pt>
                <c:pt idx="1979">
                  <c:v>40028</c:v>
                </c:pt>
                <c:pt idx="1980">
                  <c:v>40029</c:v>
                </c:pt>
                <c:pt idx="1981">
                  <c:v>40030</c:v>
                </c:pt>
                <c:pt idx="1982">
                  <c:v>40031</c:v>
                </c:pt>
                <c:pt idx="1983">
                  <c:v>40032</c:v>
                </c:pt>
                <c:pt idx="1984">
                  <c:v>40035</c:v>
                </c:pt>
                <c:pt idx="1985">
                  <c:v>40036</c:v>
                </c:pt>
                <c:pt idx="1986">
                  <c:v>40037</c:v>
                </c:pt>
                <c:pt idx="1987">
                  <c:v>40038</c:v>
                </c:pt>
                <c:pt idx="1988">
                  <c:v>40039</c:v>
                </c:pt>
                <c:pt idx="1989">
                  <c:v>40042</c:v>
                </c:pt>
                <c:pt idx="1990">
                  <c:v>40043</c:v>
                </c:pt>
                <c:pt idx="1991">
                  <c:v>40044</c:v>
                </c:pt>
                <c:pt idx="1992">
                  <c:v>40045</c:v>
                </c:pt>
                <c:pt idx="1993">
                  <c:v>40046</c:v>
                </c:pt>
                <c:pt idx="1994">
                  <c:v>40049</c:v>
                </c:pt>
                <c:pt idx="1995">
                  <c:v>40050</c:v>
                </c:pt>
                <c:pt idx="1996">
                  <c:v>40051</c:v>
                </c:pt>
                <c:pt idx="1997">
                  <c:v>40052</c:v>
                </c:pt>
                <c:pt idx="1998">
                  <c:v>40053</c:v>
                </c:pt>
                <c:pt idx="1999">
                  <c:v>40056</c:v>
                </c:pt>
                <c:pt idx="2000">
                  <c:v>40057</c:v>
                </c:pt>
                <c:pt idx="2001">
                  <c:v>40058</c:v>
                </c:pt>
                <c:pt idx="2002">
                  <c:v>40059</c:v>
                </c:pt>
                <c:pt idx="2003">
                  <c:v>40060</c:v>
                </c:pt>
                <c:pt idx="2004">
                  <c:v>40063</c:v>
                </c:pt>
                <c:pt idx="2005">
                  <c:v>40064</c:v>
                </c:pt>
                <c:pt idx="2006">
                  <c:v>40065</c:v>
                </c:pt>
                <c:pt idx="2007">
                  <c:v>40066</c:v>
                </c:pt>
                <c:pt idx="2008">
                  <c:v>40067</c:v>
                </c:pt>
                <c:pt idx="2009">
                  <c:v>40070</c:v>
                </c:pt>
                <c:pt idx="2010">
                  <c:v>40071</c:v>
                </c:pt>
                <c:pt idx="2011">
                  <c:v>40072</c:v>
                </c:pt>
                <c:pt idx="2012">
                  <c:v>40073</c:v>
                </c:pt>
                <c:pt idx="2013">
                  <c:v>40074</c:v>
                </c:pt>
                <c:pt idx="2014">
                  <c:v>40077</c:v>
                </c:pt>
                <c:pt idx="2015">
                  <c:v>40078</c:v>
                </c:pt>
                <c:pt idx="2016">
                  <c:v>40079</c:v>
                </c:pt>
                <c:pt idx="2017">
                  <c:v>40080</c:v>
                </c:pt>
                <c:pt idx="2018">
                  <c:v>40081</c:v>
                </c:pt>
                <c:pt idx="2019">
                  <c:v>40084</c:v>
                </c:pt>
                <c:pt idx="2020">
                  <c:v>40085</c:v>
                </c:pt>
                <c:pt idx="2021">
                  <c:v>40086</c:v>
                </c:pt>
                <c:pt idx="2022">
                  <c:v>40087</c:v>
                </c:pt>
                <c:pt idx="2023">
                  <c:v>40088</c:v>
                </c:pt>
                <c:pt idx="2024">
                  <c:v>40091</c:v>
                </c:pt>
                <c:pt idx="2025">
                  <c:v>40092</c:v>
                </c:pt>
                <c:pt idx="2026">
                  <c:v>40093</c:v>
                </c:pt>
                <c:pt idx="2027">
                  <c:v>40094</c:v>
                </c:pt>
                <c:pt idx="2028">
                  <c:v>40095</c:v>
                </c:pt>
                <c:pt idx="2029">
                  <c:v>40098</c:v>
                </c:pt>
                <c:pt idx="2030">
                  <c:v>40099</c:v>
                </c:pt>
                <c:pt idx="2031">
                  <c:v>40100</c:v>
                </c:pt>
                <c:pt idx="2032">
                  <c:v>40101</c:v>
                </c:pt>
                <c:pt idx="2033">
                  <c:v>40102</c:v>
                </c:pt>
                <c:pt idx="2034">
                  <c:v>40105</c:v>
                </c:pt>
                <c:pt idx="2035">
                  <c:v>40106</c:v>
                </c:pt>
                <c:pt idx="2036">
                  <c:v>40107</c:v>
                </c:pt>
                <c:pt idx="2037">
                  <c:v>40108</c:v>
                </c:pt>
                <c:pt idx="2038">
                  <c:v>40109</c:v>
                </c:pt>
                <c:pt idx="2039">
                  <c:v>40112</c:v>
                </c:pt>
                <c:pt idx="2040">
                  <c:v>40113</c:v>
                </c:pt>
                <c:pt idx="2041">
                  <c:v>40114</c:v>
                </c:pt>
                <c:pt idx="2042">
                  <c:v>40115</c:v>
                </c:pt>
                <c:pt idx="2043">
                  <c:v>40116</c:v>
                </c:pt>
                <c:pt idx="2044">
                  <c:v>40119</c:v>
                </c:pt>
                <c:pt idx="2045">
                  <c:v>40120</c:v>
                </c:pt>
                <c:pt idx="2046">
                  <c:v>40121</c:v>
                </c:pt>
                <c:pt idx="2047">
                  <c:v>40122</c:v>
                </c:pt>
                <c:pt idx="2048">
                  <c:v>40123</c:v>
                </c:pt>
                <c:pt idx="2049">
                  <c:v>40126</c:v>
                </c:pt>
                <c:pt idx="2050">
                  <c:v>40127</c:v>
                </c:pt>
                <c:pt idx="2051">
                  <c:v>40128</c:v>
                </c:pt>
                <c:pt idx="2052">
                  <c:v>40129</c:v>
                </c:pt>
                <c:pt idx="2053">
                  <c:v>40130</c:v>
                </c:pt>
                <c:pt idx="2054">
                  <c:v>40133</c:v>
                </c:pt>
                <c:pt idx="2055">
                  <c:v>40134</c:v>
                </c:pt>
                <c:pt idx="2056">
                  <c:v>40135</c:v>
                </c:pt>
                <c:pt idx="2057">
                  <c:v>40136</c:v>
                </c:pt>
                <c:pt idx="2058">
                  <c:v>40137</c:v>
                </c:pt>
                <c:pt idx="2059">
                  <c:v>40140</c:v>
                </c:pt>
                <c:pt idx="2060">
                  <c:v>40141</c:v>
                </c:pt>
                <c:pt idx="2061">
                  <c:v>40142</c:v>
                </c:pt>
                <c:pt idx="2062">
                  <c:v>40143</c:v>
                </c:pt>
                <c:pt idx="2063">
                  <c:v>40144</c:v>
                </c:pt>
                <c:pt idx="2064">
                  <c:v>40147</c:v>
                </c:pt>
                <c:pt idx="2065">
                  <c:v>40148</c:v>
                </c:pt>
                <c:pt idx="2066">
                  <c:v>40149</c:v>
                </c:pt>
                <c:pt idx="2067">
                  <c:v>40150</c:v>
                </c:pt>
                <c:pt idx="2068">
                  <c:v>40151</c:v>
                </c:pt>
                <c:pt idx="2069">
                  <c:v>40154</c:v>
                </c:pt>
                <c:pt idx="2070">
                  <c:v>40155</c:v>
                </c:pt>
                <c:pt idx="2071">
                  <c:v>40156</c:v>
                </c:pt>
                <c:pt idx="2072">
                  <c:v>40157</c:v>
                </c:pt>
                <c:pt idx="2073">
                  <c:v>40158</c:v>
                </c:pt>
                <c:pt idx="2074">
                  <c:v>40161</c:v>
                </c:pt>
                <c:pt idx="2075">
                  <c:v>40162</c:v>
                </c:pt>
                <c:pt idx="2076">
                  <c:v>40163</c:v>
                </c:pt>
                <c:pt idx="2077">
                  <c:v>40164</c:v>
                </c:pt>
                <c:pt idx="2078">
                  <c:v>40165</c:v>
                </c:pt>
                <c:pt idx="2079">
                  <c:v>40168</c:v>
                </c:pt>
                <c:pt idx="2080">
                  <c:v>40169</c:v>
                </c:pt>
                <c:pt idx="2081">
                  <c:v>40170</c:v>
                </c:pt>
                <c:pt idx="2082">
                  <c:v>40171</c:v>
                </c:pt>
                <c:pt idx="2083">
                  <c:v>40172</c:v>
                </c:pt>
                <c:pt idx="2084">
                  <c:v>40175</c:v>
                </c:pt>
                <c:pt idx="2085">
                  <c:v>40176</c:v>
                </c:pt>
                <c:pt idx="2086">
                  <c:v>40177</c:v>
                </c:pt>
                <c:pt idx="2087">
                  <c:v>40178</c:v>
                </c:pt>
                <c:pt idx="2088">
                  <c:v>40179</c:v>
                </c:pt>
                <c:pt idx="2089">
                  <c:v>40182</c:v>
                </c:pt>
                <c:pt idx="2090">
                  <c:v>40183</c:v>
                </c:pt>
                <c:pt idx="2091">
                  <c:v>40184</c:v>
                </c:pt>
                <c:pt idx="2092">
                  <c:v>40185</c:v>
                </c:pt>
                <c:pt idx="2093">
                  <c:v>40186</c:v>
                </c:pt>
                <c:pt idx="2094">
                  <c:v>40189</c:v>
                </c:pt>
                <c:pt idx="2095">
                  <c:v>40190</c:v>
                </c:pt>
                <c:pt idx="2096">
                  <c:v>40191</c:v>
                </c:pt>
                <c:pt idx="2097">
                  <c:v>40192</c:v>
                </c:pt>
                <c:pt idx="2098">
                  <c:v>40193</c:v>
                </c:pt>
                <c:pt idx="2099">
                  <c:v>40196</c:v>
                </c:pt>
                <c:pt idx="2100">
                  <c:v>40197</c:v>
                </c:pt>
                <c:pt idx="2101">
                  <c:v>40198</c:v>
                </c:pt>
                <c:pt idx="2102">
                  <c:v>40199</c:v>
                </c:pt>
                <c:pt idx="2103">
                  <c:v>40200</c:v>
                </c:pt>
                <c:pt idx="2104">
                  <c:v>40203</c:v>
                </c:pt>
                <c:pt idx="2105">
                  <c:v>40204</c:v>
                </c:pt>
                <c:pt idx="2106">
                  <c:v>40205</c:v>
                </c:pt>
                <c:pt idx="2107">
                  <c:v>40206</c:v>
                </c:pt>
                <c:pt idx="2108">
                  <c:v>40207</c:v>
                </c:pt>
                <c:pt idx="2109">
                  <c:v>40210</c:v>
                </c:pt>
                <c:pt idx="2110">
                  <c:v>40211</c:v>
                </c:pt>
                <c:pt idx="2111">
                  <c:v>40212</c:v>
                </c:pt>
                <c:pt idx="2112">
                  <c:v>40213</c:v>
                </c:pt>
                <c:pt idx="2113">
                  <c:v>40214</c:v>
                </c:pt>
                <c:pt idx="2114">
                  <c:v>40217</c:v>
                </c:pt>
                <c:pt idx="2115">
                  <c:v>40218</c:v>
                </c:pt>
                <c:pt idx="2116">
                  <c:v>40219</c:v>
                </c:pt>
                <c:pt idx="2117">
                  <c:v>40220</c:v>
                </c:pt>
                <c:pt idx="2118">
                  <c:v>40221</c:v>
                </c:pt>
                <c:pt idx="2119">
                  <c:v>40224</c:v>
                </c:pt>
                <c:pt idx="2120">
                  <c:v>40225</c:v>
                </c:pt>
                <c:pt idx="2121">
                  <c:v>40226</c:v>
                </c:pt>
                <c:pt idx="2122">
                  <c:v>40227</c:v>
                </c:pt>
                <c:pt idx="2123">
                  <c:v>40228</c:v>
                </c:pt>
                <c:pt idx="2124">
                  <c:v>40231</c:v>
                </c:pt>
                <c:pt idx="2125">
                  <c:v>40232</c:v>
                </c:pt>
                <c:pt idx="2126">
                  <c:v>40233</c:v>
                </c:pt>
                <c:pt idx="2127">
                  <c:v>40234</c:v>
                </c:pt>
                <c:pt idx="2128">
                  <c:v>40235</c:v>
                </c:pt>
                <c:pt idx="2129">
                  <c:v>40238</c:v>
                </c:pt>
                <c:pt idx="2130">
                  <c:v>40239</c:v>
                </c:pt>
                <c:pt idx="2131">
                  <c:v>40240</c:v>
                </c:pt>
                <c:pt idx="2132">
                  <c:v>40241</c:v>
                </c:pt>
                <c:pt idx="2133">
                  <c:v>40242</c:v>
                </c:pt>
                <c:pt idx="2134">
                  <c:v>40245</c:v>
                </c:pt>
                <c:pt idx="2135">
                  <c:v>40246</c:v>
                </c:pt>
                <c:pt idx="2136">
                  <c:v>40247</c:v>
                </c:pt>
                <c:pt idx="2137">
                  <c:v>40248</c:v>
                </c:pt>
                <c:pt idx="2138">
                  <c:v>40249</c:v>
                </c:pt>
                <c:pt idx="2139">
                  <c:v>40252</c:v>
                </c:pt>
                <c:pt idx="2140">
                  <c:v>40253</c:v>
                </c:pt>
                <c:pt idx="2141">
                  <c:v>40254</c:v>
                </c:pt>
                <c:pt idx="2142">
                  <c:v>40255</c:v>
                </c:pt>
                <c:pt idx="2143">
                  <c:v>40256</c:v>
                </c:pt>
                <c:pt idx="2144">
                  <c:v>40259</c:v>
                </c:pt>
                <c:pt idx="2145">
                  <c:v>40260</c:v>
                </c:pt>
                <c:pt idx="2146">
                  <c:v>40261</c:v>
                </c:pt>
                <c:pt idx="2147">
                  <c:v>40262</c:v>
                </c:pt>
                <c:pt idx="2148">
                  <c:v>40263</c:v>
                </c:pt>
                <c:pt idx="2149">
                  <c:v>40266</c:v>
                </c:pt>
                <c:pt idx="2150">
                  <c:v>40267</c:v>
                </c:pt>
                <c:pt idx="2151">
                  <c:v>40268</c:v>
                </c:pt>
                <c:pt idx="2152">
                  <c:v>40269</c:v>
                </c:pt>
                <c:pt idx="2153">
                  <c:v>40270</c:v>
                </c:pt>
                <c:pt idx="2154">
                  <c:v>40273</c:v>
                </c:pt>
                <c:pt idx="2155">
                  <c:v>40274</c:v>
                </c:pt>
                <c:pt idx="2156">
                  <c:v>40275</c:v>
                </c:pt>
                <c:pt idx="2157">
                  <c:v>40276</c:v>
                </c:pt>
                <c:pt idx="2158">
                  <c:v>40277</c:v>
                </c:pt>
                <c:pt idx="2159">
                  <c:v>40280</c:v>
                </c:pt>
                <c:pt idx="2160">
                  <c:v>40281</c:v>
                </c:pt>
                <c:pt idx="2161">
                  <c:v>40282</c:v>
                </c:pt>
                <c:pt idx="2162">
                  <c:v>40283</c:v>
                </c:pt>
                <c:pt idx="2163">
                  <c:v>40284</c:v>
                </c:pt>
                <c:pt idx="2164">
                  <c:v>40287</c:v>
                </c:pt>
                <c:pt idx="2165">
                  <c:v>40288</c:v>
                </c:pt>
                <c:pt idx="2166">
                  <c:v>40289</c:v>
                </c:pt>
                <c:pt idx="2167">
                  <c:v>40290</c:v>
                </c:pt>
                <c:pt idx="2168">
                  <c:v>40291</c:v>
                </c:pt>
                <c:pt idx="2169">
                  <c:v>40294</c:v>
                </c:pt>
                <c:pt idx="2170">
                  <c:v>40295</c:v>
                </c:pt>
                <c:pt idx="2171">
                  <c:v>40296</c:v>
                </c:pt>
                <c:pt idx="2172">
                  <c:v>40297</c:v>
                </c:pt>
                <c:pt idx="2173">
                  <c:v>40298</c:v>
                </c:pt>
                <c:pt idx="2174">
                  <c:v>40301</c:v>
                </c:pt>
                <c:pt idx="2175">
                  <c:v>40302</c:v>
                </c:pt>
                <c:pt idx="2176">
                  <c:v>40303</c:v>
                </c:pt>
                <c:pt idx="2177">
                  <c:v>40304</c:v>
                </c:pt>
                <c:pt idx="2178">
                  <c:v>40305</c:v>
                </c:pt>
                <c:pt idx="2179">
                  <c:v>40308</c:v>
                </c:pt>
                <c:pt idx="2180">
                  <c:v>40309</c:v>
                </c:pt>
                <c:pt idx="2181">
                  <c:v>40310</c:v>
                </c:pt>
                <c:pt idx="2182">
                  <c:v>40311</c:v>
                </c:pt>
                <c:pt idx="2183">
                  <c:v>40312</c:v>
                </c:pt>
                <c:pt idx="2184">
                  <c:v>40315</c:v>
                </c:pt>
                <c:pt idx="2185">
                  <c:v>40316</c:v>
                </c:pt>
                <c:pt idx="2186">
                  <c:v>40317</c:v>
                </c:pt>
                <c:pt idx="2187">
                  <c:v>40318</c:v>
                </c:pt>
                <c:pt idx="2188">
                  <c:v>40319</c:v>
                </c:pt>
                <c:pt idx="2189">
                  <c:v>40322</c:v>
                </c:pt>
                <c:pt idx="2190">
                  <c:v>40323</c:v>
                </c:pt>
                <c:pt idx="2191">
                  <c:v>40324</c:v>
                </c:pt>
                <c:pt idx="2192">
                  <c:v>40325</c:v>
                </c:pt>
                <c:pt idx="2193">
                  <c:v>40326</c:v>
                </c:pt>
                <c:pt idx="2194">
                  <c:v>40329</c:v>
                </c:pt>
                <c:pt idx="2195">
                  <c:v>40330</c:v>
                </c:pt>
                <c:pt idx="2196">
                  <c:v>40331</c:v>
                </c:pt>
                <c:pt idx="2197">
                  <c:v>40332</c:v>
                </c:pt>
                <c:pt idx="2198">
                  <c:v>40333</c:v>
                </c:pt>
                <c:pt idx="2199">
                  <c:v>40336</c:v>
                </c:pt>
                <c:pt idx="2200">
                  <c:v>40337</c:v>
                </c:pt>
                <c:pt idx="2201">
                  <c:v>40338</c:v>
                </c:pt>
                <c:pt idx="2202">
                  <c:v>40339</c:v>
                </c:pt>
                <c:pt idx="2203">
                  <c:v>40340</c:v>
                </c:pt>
                <c:pt idx="2204">
                  <c:v>40343</c:v>
                </c:pt>
                <c:pt idx="2205">
                  <c:v>40344</c:v>
                </c:pt>
                <c:pt idx="2206">
                  <c:v>40345</c:v>
                </c:pt>
                <c:pt idx="2207">
                  <c:v>40346</c:v>
                </c:pt>
                <c:pt idx="2208">
                  <c:v>40347</c:v>
                </c:pt>
                <c:pt idx="2209">
                  <c:v>40350</c:v>
                </c:pt>
                <c:pt idx="2210">
                  <c:v>40351</c:v>
                </c:pt>
                <c:pt idx="2211">
                  <c:v>40352</c:v>
                </c:pt>
                <c:pt idx="2212">
                  <c:v>40353</c:v>
                </c:pt>
                <c:pt idx="2213">
                  <c:v>40354</c:v>
                </c:pt>
                <c:pt idx="2214">
                  <c:v>40357</c:v>
                </c:pt>
                <c:pt idx="2215">
                  <c:v>40358</c:v>
                </c:pt>
                <c:pt idx="2216">
                  <c:v>40359</c:v>
                </c:pt>
                <c:pt idx="2217">
                  <c:v>40360</c:v>
                </c:pt>
                <c:pt idx="2218">
                  <c:v>40361</c:v>
                </c:pt>
                <c:pt idx="2219">
                  <c:v>40364</c:v>
                </c:pt>
                <c:pt idx="2220">
                  <c:v>40365</c:v>
                </c:pt>
                <c:pt idx="2221">
                  <c:v>40366</c:v>
                </c:pt>
                <c:pt idx="2222">
                  <c:v>40367</c:v>
                </c:pt>
                <c:pt idx="2223">
                  <c:v>40368</c:v>
                </c:pt>
                <c:pt idx="2224">
                  <c:v>40371</c:v>
                </c:pt>
                <c:pt idx="2225">
                  <c:v>40372</c:v>
                </c:pt>
                <c:pt idx="2226">
                  <c:v>40373</c:v>
                </c:pt>
                <c:pt idx="2227">
                  <c:v>40374</c:v>
                </c:pt>
                <c:pt idx="2228">
                  <c:v>40375</c:v>
                </c:pt>
                <c:pt idx="2229">
                  <c:v>40378</c:v>
                </c:pt>
                <c:pt idx="2230">
                  <c:v>40379</c:v>
                </c:pt>
                <c:pt idx="2231">
                  <c:v>40380</c:v>
                </c:pt>
                <c:pt idx="2232">
                  <c:v>40381</c:v>
                </c:pt>
                <c:pt idx="2233">
                  <c:v>40382</c:v>
                </c:pt>
                <c:pt idx="2234">
                  <c:v>40385</c:v>
                </c:pt>
                <c:pt idx="2235">
                  <c:v>40386</c:v>
                </c:pt>
                <c:pt idx="2236">
                  <c:v>40387</c:v>
                </c:pt>
                <c:pt idx="2237">
                  <c:v>40388</c:v>
                </c:pt>
                <c:pt idx="2238">
                  <c:v>40389</c:v>
                </c:pt>
                <c:pt idx="2239">
                  <c:v>40392</c:v>
                </c:pt>
                <c:pt idx="2240">
                  <c:v>40393</c:v>
                </c:pt>
                <c:pt idx="2241">
                  <c:v>40394</c:v>
                </c:pt>
                <c:pt idx="2242">
                  <c:v>40395</c:v>
                </c:pt>
                <c:pt idx="2243">
                  <c:v>40396</c:v>
                </c:pt>
                <c:pt idx="2244">
                  <c:v>40399</c:v>
                </c:pt>
                <c:pt idx="2245">
                  <c:v>40400</c:v>
                </c:pt>
                <c:pt idx="2246">
                  <c:v>40401</c:v>
                </c:pt>
                <c:pt idx="2247">
                  <c:v>40402</c:v>
                </c:pt>
                <c:pt idx="2248">
                  <c:v>40403</c:v>
                </c:pt>
                <c:pt idx="2249">
                  <c:v>40406</c:v>
                </c:pt>
                <c:pt idx="2250">
                  <c:v>40407</c:v>
                </c:pt>
                <c:pt idx="2251">
                  <c:v>40408</c:v>
                </c:pt>
                <c:pt idx="2252">
                  <c:v>40409</c:v>
                </c:pt>
                <c:pt idx="2253">
                  <c:v>40410</c:v>
                </c:pt>
                <c:pt idx="2254">
                  <c:v>40413</c:v>
                </c:pt>
                <c:pt idx="2255">
                  <c:v>40414</c:v>
                </c:pt>
                <c:pt idx="2256">
                  <c:v>40415</c:v>
                </c:pt>
                <c:pt idx="2257">
                  <c:v>40416</c:v>
                </c:pt>
                <c:pt idx="2258">
                  <c:v>40417</c:v>
                </c:pt>
                <c:pt idx="2259">
                  <c:v>40420</c:v>
                </c:pt>
                <c:pt idx="2260">
                  <c:v>40421</c:v>
                </c:pt>
                <c:pt idx="2261">
                  <c:v>40422</c:v>
                </c:pt>
                <c:pt idx="2262">
                  <c:v>40423</c:v>
                </c:pt>
                <c:pt idx="2263">
                  <c:v>40424</c:v>
                </c:pt>
                <c:pt idx="2264">
                  <c:v>40427</c:v>
                </c:pt>
                <c:pt idx="2265">
                  <c:v>40428</c:v>
                </c:pt>
                <c:pt idx="2266">
                  <c:v>40429</c:v>
                </c:pt>
                <c:pt idx="2267">
                  <c:v>40430</c:v>
                </c:pt>
                <c:pt idx="2268">
                  <c:v>40431</c:v>
                </c:pt>
                <c:pt idx="2269">
                  <c:v>40434</c:v>
                </c:pt>
                <c:pt idx="2270">
                  <c:v>40435</c:v>
                </c:pt>
                <c:pt idx="2271">
                  <c:v>40436</c:v>
                </c:pt>
                <c:pt idx="2272">
                  <c:v>40437</c:v>
                </c:pt>
                <c:pt idx="2273">
                  <c:v>40438</c:v>
                </c:pt>
                <c:pt idx="2274">
                  <c:v>40441</c:v>
                </c:pt>
                <c:pt idx="2275">
                  <c:v>40442</c:v>
                </c:pt>
                <c:pt idx="2276">
                  <c:v>40443</c:v>
                </c:pt>
                <c:pt idx="2277">
                  <c:v>40444</c:v>
                </c:pt>
                <c:pt idx="2278">
                  <c:v>40445</c:v>
                </c:pt>
                <c:pt idx="2279">
                  <c:v>40448</c:v>
                </c:pt>
                <c:pt idx="2280">
                  <c:v>40449</c:v>
                </c:pt>
                <c:pt idx="2281">
                  <c:v>40450</c:v>
                </c:pt>
                <c:pt idx="2282">
                  <c:v>40451</c:v>
                </c:pt>
                <c:pt idx="2283">
                  <c:v>40452</c:v>
                </c:pt>
                <c:pt idx="2284">
                  <c:v>40455</c:v>
                </c:pt>
                <c:pt idx="2285">
                  <c:v>40456</c:v>
                </c:pt>
                <c:pt idx="2286">
                  <c:v>40457</c:v>
                </c:pt>
                <c:pt idx="2287">
                  <c:v>40458</c:v>
                </c:pt>
                <c:pt idx="2288">
                  <c:v>40459</c:v>
                </c:pt>
                <c:pt idx="2289">
                  <c:v>40462</c:v>
                </c:pt>
                <c:pt idx="2290">
                  <c:v>40463</c:v>
                </c:pt>
                <c:pt idx="2291">
                  <c:v>40464</c:v>
                </c:pt>
                <c:pt idx="2292">
                  <c:v>40465</c:v>
                </c:pt>
                <c:pt idx="2293">
                  <c:v>40466</c:v>
                </c:pt>
                <c:pt idx="2294">
                  <c:v>40469</c:v>
                </c:pt>
                <c:pt idx="2295">
                  <c:v>40470</c:v>
                </c:pt>
                <c:pt idx="2296">
                  <c:v>40471</c:v>
                </c:pt>
                <c:pt idx="2297">
                  <c:v>40472</c:v>
                </c:pt>
                <c:pt idx="2298">
                  <c:v>40473</c:v>
                </c:pt>
                <c:pt idx="2299">
                  <c:v>40476</c:v>
                </c:pt>
                <c:pt idx="2300">
                  <c:v>40477</c:v>
                </c:pt>
                <c:pt idx="2301">
                  <c:v>40478</c:v>
                </c:pt>
                <c:pt idx="2302">
                  <c:v>40479</c:v>
                </c:pt>
                <c:pt idx="2303">
                  <c:v>40480</c:v>
                </c:pt>
                <c:pt idx="2304">
                  <c:v>40483</c:v>
                </c:pt>
                <c:pt idx="2305">
                  <c:v>40484</c:v>
                </c:pt>
                <c:pt idx="2306">
                  <c:v>40485</c:v>
                </c:pt>
                <c:pt idx="2307">
                  <c:v>40486</c:v>
                </c:pt>
                <c:pt idx="2308">
                  <c:v>40487</c:v>
                </c:pt>
                <c:pt idx="2309">
                  <c:v>40490</c:v>
                </c:pt>
                <c:pt idx="2310">
                  <c:v>40491</c:v>
                </c:pt>
                <c:pt idx="2311">
                  <c:v>40492</c:v>
                </c:pt>
                <c:pt idx="2312">
                  <c:v>40493</c:v>
                </c:pt>
                <c:pt idx="2313">
                  <c:v>40494</c:v>
                </c:pt>
                <c:pt idx="2314">
                  <c:v>40497</c:v>
                </c:pt>
                <c:pt idx="2315">
                  <c:v>40498</c:v>
                </c:pt>
                <c:pt idx="2316">
                  <c:v>40499</c:v>
                </c:pt>
                <c:pt idx="2317">
                  <c:v>40500</c:v>
                </c:pt>
                <c:pt idx="2318">
                  <c:v>40501</c:v>
                </c:pt>
                <c:pt idx="2319">
                  <c:v>40504</c:v>
                </c:pt>
                <c:pt idx="2320">
                  <c:v>40505</c:v>
                </c:pt>
                <c:pt idx="2321">
                  <c:v>40506</c:v>
                </c:pt>
                <c:pt idx="2322">
                  <c:v>40507</c:v>
                </c:pt>
                <c:pt idx="2323">
                  <c:v>40508</c:v>
                </c:pt>
                <c:pt idx="2324">
                  <c:v>40511</c:v>
                </c:pt>
                <c:pt idx="2325">
                  <c:v>40512</c:v>
                </c:pt>
                <c:pt idx="2326">
                  <c:v>40513</c:v>
                </c:pt>
                <c:pt idx="2327">
                  <c:v>40514</c:v>
                </c:pt>
                <c:pt idx="2328">
                  <c:v>40515</c:v>
                </c:pt>
                <c:pt idx="2329">
                  <c:v>40518</c:v>
                </c:pt>
                <c:pt idx="2330">
                  <c:v>40519</c:v>
                </c:pt>
                <c:pt idx="2331">
                  <c:v>40520</c:v>
                </c:pt>
                <c:pt idx="2332">
                  <c:v>40521</c:v>
                </c:pt>
                <c:pt idx="2333">
                  <c:v>40522</c:v>
                </c:pt>
                <c:pt idx="2334">
                  <c:v>40525</c:v>
                </c:pt>
                <c:pt idx="2335">
                  <c:v>40526</c:v>
                </c:pt>
                <c:pt idx="2336">
                  <c:v>40527</c:v>
                </c:pt>
                <c:pt idx="2337">
                  <c:v>40528</c:v>
                </c:pt>
                <c:pt idx="2338">
                  <c:v>40529</c:v>
                </c:pt>
                <c:pt idx="2339">
                  <c:v>40532</c:v>
                </c:pt>
                <c:pt idx="2340">
                  <c:v>40533</c:v>
                </c:pt>
                <c:pt idx="2341">
                  <c:v>40534</c:v>
                </c:pt>
                <c:pt idx="2342">
                  <c:v>40535</c:v>
                </c:pt>
                <c:pt idx="2343">
                  <c:v>40536</c:v>
                </c:pt>
                <c:pt idx="2344">
                  <c:v>40539</c:v>
                </c:pt>
                <c:pt idx="2345">
                  <c:v>40540</c:v>
                </c:pt>
                <c:pt idx="2346">
                  <c:v>40541</c:v>
                </c:pt>
                <c:pt idx="2347">
                  <c:v>40542</c:v>
                </c:pt>
                <c:pt idx="2348">
                  <c:v>40543</c:v>
                </c:pt>
                <c:pt idx="2349">
                  <c:v>40546</c:v>
                </c:pt>
                <c:pt idx="2350">
                  <c:v>40547</c:v>
                </c:pt>
                <c:pt idx="2351">
                  <c:v>40548</c:v>
                </c:pt>
                <c:pt idx="2352">
                  <c:v>40549</c:v>
                </c:pt>
                <c:pt idx="2353">
                  <c:v>40550</c:v>
                </c:pt>
                <c:pt idx="2354">
                  <c:v>40553</c:v>
                </c:pt>
                <c:pt idx="2355">
                  <c:v>40554</c:v>
                </c:pt>
                <c:pt idx="2356">
                  <c:v>40555</c:v>
                </c:pt>
                <c:pt idx="2357">
                  <c:v>40556</c:v>
                </c:pt>
                <c:pt idx="2358">
                  <c:v>40557</c:v>
                </c:pt>
                <c:pt idx="2359">
                  <c:v>40560</c:v>
                </c:pt>
                <c:pt idx="2360">
                  <c:v>40561</c:v>
                </c:pt>
                <c:pt idx="2361">
                  <c:v>40562</c:v>
                </c:pt>
                <c:pt idx="2362">
                  <c:v>40563</c:v>
                </c:pt>
                <c:pt idx="2363">
                  <c:v>40564</c:v>
                </c:pt>
                <c:pt idx="2364">
                  <c:v>40567</c:v>
                </c:pt>
                <c:pt idx="2365">
                  <c:v>40568</c:v>
                </c:pt>
                <c:pt idx="2366">
                  <c:v>40569</c:v>
                </c:pt>
                <c:pt idx="2367">
                  <c:v>40570</c:v>
                </c:pt>
                <c:pt idx="2368">
                  <c:v>40571</c:v>
                </c:pt>
                <c:pt idx="2369">
                  <c:v>40574</c:v>
                </c:pt>
                <c:pt idx="2370">
                  <c:v>40575</c:v>
                </c:pt>
                <c:pt idx="2371">
                  <c:v>40576</c:v>
                </c:pt>
                <c:pt idx="2372">
                  <c:v>40577</c:v>
                </c:pt>
                <c:pt idx="2373">
                  <c:v>40578</c:v>
                </c:pt>
                <c:pt idx="2374">
                  <c:v>40581</c:v>
                </c:pt>
                <c:pt idx="2375">
                  <c:v>40582</c:v>
                </c:pt>
                <c:pt idx="2376">
                  <c:v>40583</c:v>
                </c:pt>
                <c:pt idx="2377">
                  <c:v>40584</c:v>
                </c:pt>
                <c:pt idx="2378">
                  <c:v>40585</c:v>
                </c:pt>
                <c:pt idx="2379">
                  <c:v>40588</c:v>
                </c:pt>
                <c:pt idx="2380">
                  <c:v>40589</c:v>
                </c:pt>
                <c:pt idx="2381">
                  <c:v>40590</c:v>
                </c:pt>
                <c:pt idx="2382">
                  <c:v>40591</c:v>
                </c:pt>
                <c:pt idx="2383">
                  <c:v>40592</c:v>
                </c:pt>
                <c:pt idx="2384">
                  <c:v>40595</c:v>
                </c:pt>
                <c:pt idx="2385">
                  <c:v>40596</c:v>
                </c:pt>
                <c:pt idx="2386">
                  <c:v>40597</c:v>
                </c:pt>
                <c:pt idx="2387">
                  <c:v>40598</c:v>
                </c:pt>
                <c:pt idx="2388">
                  <c:v>40599</c:v>
                </c:pt>
                <c:pt idx="2389">
                  <c:v>40602</c:v>
                </c:pt>
                <c:pt idx="2390">
                  <c:v>40603</c:v>
                </c:pt>
                <c:pt idx="2391">
                  <c:v>40604</c:v>
                </c:pt>
                <c:pt idx="2392">
                  <c:v>40605</c:v>
                </c:pt>
                <c:pt idx="2393">
                  <c:v>40606</c:v>
                </c:pt>
                <c:pt idx="2394">
                  <c:v>40609</c:v>
                </c:pt>
                <c:pt idx="2395">
                  <c:v>40610</c:v>
                </c:pt>
                <c:pt idx="2396">
                  <c:v>40611</c:v>
                </c:pt>
                <c:pt idx="2397">
                  <c:v>40612</c:v>
                </c:pt>
                <c:pt idx="2398">
                  <c:v>40613</c:v>
                </c:pt>
                <c:pt idx="2399">
                  <c:v>40616</c:v>
                </c:pt>
                <c:pt idx="2400">
                  <c:v>40617</c:v>
                </c:pt>
                <c:pt idx="2401">
                  <c:v>40618</c:v>
                </c:pt>
                <c:pt idx="2402">
                  <c:v>40619</c:v>
                </c:pt>
                <c:pt idx="2403">
                  <c:v>40620</c:v>
                </c:pt>
                <c:pt idx="2404">
                  <c:v>40623</c:v>
                </c:pt>
                <c:pt idx="2405">
                  <c:v>40624</c:v>
                </c:pt>
                <c:pt idx="2406">
                  <c:v>40625</c:v>
                </c:pt>
                <c:pt idx="2407">
                  <c:v>40626</c:v>
                </c:pt>
                <c:pt idx="2408">
                  <c:v>40627</c:v>
                </c:pt>
                <c:pt idx="2409">
                  <c:v>40630</c:v>
                </c:pt>
                <c:pt idx="2410">
                  <c:v>40631</c:v>
                </c:pt>
                <c:pt idx="2411">
                  <c:v>40632</c:v>
                </c:pt>
                <c:pt idx="2412">
                  <c:v>40633</c:v>
                </c:pt>
                <c:pt idx="2413">
                  <c:v>40634</c:v>
                </c:pt>
                <c:pt idx="2414">
                  <c:v>40637</c:v>
                </c:pt>
                <c:pt idx="2415">
                  <c:v>40638</c:v>
                </c:pt>
                <c:pt idx="2416">
                  <c:v>40639</c:v>
                </c:pt>
                <c:pt idx="2417">
                  <c:v>40640</c:v>
                </c:pt>
                <c:pt idx="2418">
                  <c:v>40641</c:v>
                </c:pt>
                <c:pt idx="2419">
                  <c:v>40644</c:v>
                </c:pt>
                <c:pt idx="2420">
                  <c:v>40645</c:v>
                </c:pt>
                <c:pt idx="2421">
                  <c:v>40646</c:v>
                </c:pt>
                <c:pt idx="2422">
                  <c:v>40647</c:v>
                </c:pt>
                <c:pt idx="2423">
                  <c:v>40648</c:v>
                </c:pt>
                <c:pt idx="2424">
                  <c:v>40651</c:v>
                </c:pt>
                <c:pt idx="2425">
                  <c:v>40652</c:v>
                </c:pt>
                <c:pt idx="2426">
                  <c:v>40653</c:v>
                </c:pt>
                <c:pt idx="2427">
                  <c:v>40654</c:v>
                </c:pt>
                <c:pt idx="2428">
                  <c:v>40655</c:v>
                </c:pt>
                <c:pt idx="2429">
                  <c:v>40658</c:v>
                </c:pt>
                <c:pt idx="2430">
                  <c:v>40659</c:v>
                </c:pt>
                <c:pt idx="2431">
                  <c:v>40660</c:v>
                </c:pt>
                <c:pt idx="2432">
                  <c:v>40661</c:v>
                </c:pt>
                <c:pt idx="2433">
                  <c:v>40662</c:v>
                </c:pt>
                <c:pt idx="2434">
                  <c:v>40665</c:v>
                </c:pt>
                <c:pt idx="2435">
                  <c:v>40666</c:v>
                </c:pt>
                <c:pt idx="2436">
                  <c:v>40667</c:v>
                </c:pt>
                <c:pt idx="2437">
                  <c:v>40668</c:v>
                </c:pt>
                <c:pt idx="2438">
                  <c:v>40669</c:v>
                </c:pt>
                <c:pt idx="2439">
                  <c:v>40672</c:v>
                </c:pt>
                <c:pt idx="2440">
                  <c:v>40673</c:v>
                </c:pt>
                <c:pt idx="2441">
                  <c:v>40674</c:v>
                </c:pt>
                <c:pt idx="2442">
                  <c:v>40675</c:v>
                </c:pt>
                <c:pt idx="2443">
                  <c:v>40676</c:v>
                </c:pt>
                <c:pt idx="2444">
                  <c:v>40679</c:v>
                </c:pt>
                <c:pt idx="2445">
                  <c:v>40680</c:v>
                </c:pt>
                <c:pt idx="2446">
                  <c:v>40681</c:v>
                </c:pt>
                <c:pt idx="2447">
                  <c:v>40682</c:v>
                </c:pt>
                <c:pt idx="2448">
                  <c:v>40683</c:v>
                </c:pt>
                <c:pt idx="2449">
                  <c:v>40686</c:v>
                </c:pt>
                <c:pt idx="2450">
                  <c:v>40687</c:v>
                </c:pt>
                <c:pt idx="2451">
                  <c:v>40688</c:v>
                </c:pt>
                <c:pt idx="2452">
                  <c:v>40689</c:v>
                </c:pt>
                <c:pt idx="2453">
                  <c:v>40690</c:v>
                </c:pt>
                <c:pt idx="2454">
                  <c:v>40693</c:v>
                </c:pt>
                <c:pt idx="2455">
                  <c:v>40694</c:v>
                </c:pt>
                <c:pt idx="2456">
                  <c:v>40695</c:v>
                </c:pt>
                <c:pt idx="2457">
                  <c:v>40696</c:v>
                </c:pt>
                <c:pt idx="2458">
                  <c:v>40697</c:v>
                </c:pt>
                <c:pt idx="2459">
                  <c:v>40700</c:v>
                </c:pt>
                <c:pt idx="2460">
                  <c:v>40701</c:v>
                </c:pt>
                <c:pt idx="2461">
                  <c:v>40702</c:v>
                </c:pt>
                <c:pt idx="2462">
                  <c:v>40703</c:v>
                </c:pt>
                <c:pt idx="2463">
                  <c:v>40704</c:v>
                </c:pt>
                <c:pt idx="2464">
                  <c:v>40707</c:v>
                </c:pt>
                <c:pt idx="2465">
                  <c:v>40708</c:v>
                </c:pt>
                <c:pt idx="2466">
                  <c:v>40709</c:v>
                </c:pt>
                <c:pt idx="2467">
                  <c:v>40710</c:v>
                </c:pt>
                <c:pt idx="2468">
                  <c:v>40711</c:v>
                </c:pt>
                <c:pt idx="2469">
                  <c:v>40714</c:v>
                </c:pt>
                <c:pt idx="2470">
                  <c:v>40715</c:v>
                </c:pt>
                <c:pt idx="2471">
                  <c:v>40716</c:v>
                </c:pt>
                <c:pt idx="2472">
                  <c:v>40717</c:v>
                </c:pt>
                <c:pt idx="2473">
                  <c:v>40718</c:v>
                </c:pt>
                <c:pt idx="2474">
                  <c:v>40721</c:v>
                </c:pt>
                <c:pt idx="2475">
                  <c:v>40722</c:v>
                </c:pt>
                <c:pt idx="2476">
                  <c:v>40723</c:v>
                </c:pt>
                <c:pt idx="2477">
                  <c:v>40724</c:v>
                </c:pt>
                <c:pt idx="2478">
                  <c:v>40725</c:v>
                </c:pt>
                <c:pt idx="2479">
                  <c:v>40728</c:v>
                </c:pt>
                <c:pt idx="2480">
                  <c:v>40729</c:v>
                </c:pt>
                <c:pt idx="2481">
                  <c:v>40730</c:v>
                </c:pt>
                <c:pt idx="2482">
                  <c:v>40731</c:v>
                </c:pt>
                <c:pt idx="2483">
                  <c:v>40732</c:v>
                </c:pt>
                <c:pt idx="2484">
                  <c:v>40735</c:v>
                </c:pt>
                <c:pt idx="2485">
                  <c:v>40736</c:v>
                </c:pt>
                <c:pt idx="2486">
                  <c:v>40737</c:v>
                </c:pt>
                <c:pt idx="2487">
                  <c:v>40738</c:v>
                </c:pt>
                <c:pt idx="2488">
                  <c:v>40739</c:v>
                </c:pt>
                <c:pt idx="2489">
                  <c:v>40742</c:v>
                </c:pt>
                <c:pt idx="2490">
                  <c:v>40743</c:v>
                </c:pt>
                <c:pt idx="2491">
                  <c:v>40744</c:v>
                </c:pt>
                <c:pt idx="2492">
                  <c:v>40745</c:v>
                </c:pt>
                <c:pt idx="2493">
                  <c:v>40746</c:v>
                </c:pt>
                <c:pt idx="2494">
                  <c:v>40749</c:v>
                </c:pt>
                <c:pt idx="2495">
                  <c:v>40750</c:v>
                </c:pt>
                <c:pt idx="2496">
                  <c:v>40751</c:v>
                </c:pt>
                <c:pt idx="2497">
                  <c:v>40752</c:v>
                </c:pt>
                <c:pt idx="2498">
                  <c:v>40753</c:v>
                </c:pt>
                <c:pt idx="2499">
                  <c:v>40756</c:v>
                </c:pt>
                <c:pt idx="2500">
                  <c:v>40757</c:v>
                </c:pt>
                <c:pt idx="2501">
                  <c:v>40758</c:v>
                </c:pt>
                <c:pt idx="2502">
                  <c:v>40759</c:v>
                </c:pt>
                <c:pt idx="2503">
                  <c:v>40760</c:v>
                </c:pt>
                <c:pt idx="2504">
                  <c:v>40763</c:v>
                </c:pt>
                <c:pt idx="2505">
                  <c:v>40764</c:v>
                </c:pt>
                <c:pt idx="2506">
                  <c:v>40765</c:v>
                </c:pt>
                <c:pt idx="2507">
                  <c:v>40766</c:v>
                </c:pt>
                <c:pt idx="2508">
                  <c:v>40767</c:v>
                </c:pt>
                <c:pt idx="2509">
                  <c:v>40770</c:v>
                </c:pt>
                <c:pt idx="2510">
                  <c:v>40771</c:v>
                </c:pt>
                <c:pt idx="2511">
                  <c:v>40772</c:v>
                </c:pt>
                <c:pt idx="2512">
                  <c:v>40773</c:v>
                </c:pt>
                <c:pt idx="2513">
                  <c:v>40774</c:v>
                </c:pt>
                <c:pt idx="2514">
                  <c:v>40777</c:v>
                </c:pt>
                <c:pt idx="2515">
                  <c:v>40778</c:v>
                </c:pt>
                <c:pt idx="2516">
                  <c:v>40779</c:v>
                </c:pt>
                <c:pt idx="2517">
                  <c:v>40780</c:v>
                </c:pt>
                <c:pt idx="2518">
                  <c:v>40781</c:v>
                </c:pt>
                <c:pt idx="2519">
                  <c:v>40784</c:v>
                </c:pt>
                <c:pt idx="2520">
                  <c:v>40785</c:v>
                </c:pt>
                <c:pt idx="2521">
                  <c:v>40786</c:v>
                </c:pt>
                <c:pt idx="2522">
                  <c:v>40787</c:v>
                </c:pt>
                <c:pt idx="2523">
                  <c:v>40788</c:v>
                </c:pt>
                <c:pt idx="2524">
                  <c:v>40791</c:v>
                </c:pt>
                <c:pt idx="2525">
                  <c:v>40792</c:v>
                </c:pt>
                <c:pt idx="2526">
                  <c:v>40793</c:v>
                </c:pt>
                <c:pt idx="2527">
                  <c:v>40794</c:v>
                </c:pt>
                <c:pt idx="2528">
                  <c:v>40795</c:v>
                </c:pt>
                <c:pt idx="2529">
                  <c:v>40798</c:v>
                </c:pt>
                <c:pt idx="2530">
                  <c:v>40799</c:v>
                </c:pt>
                <c:pt idx="2531">
                  <c:v>40800</c:v>
                </c:pt>
                <c:pt idx="2532">
                  <c:v>40801</c:v>
                </c:pt>
                <c:pt idx="2533">
                  <c:v>40802</c:v>
                </c:pt>
                <c:pt idx="2534">
                  <c:v>40805</c:v>
                </c:pt>
                <c:pt idx="2535">
                  <c:v>40806</c:v>
                </c:pt>
                <c:pt idx="2536">
                  <c:v>40807</c:v>
                </c:pt>
                <c:pt idx="2537">
                  <c:v>40808</c:v>
                </c:pt>
                <c:pt idx="2538">
                  <c:v>40809</c:v>
                </c:pt>
                <c:pt idx="2539">
                  <c:v>40812</c:v>
                </c:pt>
                <c:pt idx="2540">
                  <c:v>40813</c:v>
                </c:pt>
                <c:pt idx="2541">
                  <c:v>40814</c:v>
                </c:pt>
                <c:pt idx="2542">
                  <c:v>40815</c:v>
                </c:pt>
                <c:pt idx="2543">
                  <c:v>40816</c:v>
                </c:pt>
                <c:pt idx="2544">
                  <c:v>40819</c:v>
                </c:pt>
                <c:pt idx="2545">
                  <c:v>40820</c:v>
                </c:pt>
                <c:pt idx="2546">
                  <c:v>40821</c:v>
                </c:pt>
                <c:pt idx="2547">
                  <c:v>40822</c:v>
                </c:pt>
                <c:pt idx="2548">
                  <c:v>40823</c:v>
                </c:pt>
                <c:pt idx="2549">
                  <c:v>40826</c:v>
                </c:pt>
                <c:pt idx="2550">
                  <c:v>40827</c:v>
                </c:pt>
                <c:pt idx="2551">
                  <c:v>40828</c:v>
                </c:pt>
                <c:pt idx="2552">
                  <c:v>40829</c:v>
                </c:pt>
                <c:pt idx="2553">
                  <c:v>40830</c:v>
                </c:pt>
                <c:pt idx="2554">
                  <c:v>40833</c:v>
                </c:pt>
                <c:pt idx="2555">
                  <c:v>40834</c:v>
                </c:pt>
                <c:pt idx="2556">
                  <c:v>40835</c:v>
                </c:pt>
                <c:pt idx="2557">
                  <c:v>40836</c:v>
                </c:pt>
                <c:pt idx="2558">
                  <c:v>40837</c:v>
                </c:pt>
                <c:pt idx="2559">
                  <c:v>40840</c:v>
                </c:pt>
                <c:pt idx="2560">
                  <c:v>40841</c:v>
                </c:pt>
                <c:pt idx="2561">
                  <c:v>40842</c:v>
                </c:pt>
                <c:pt idx="2562">
                  <c:v>40843</c:v>
                </c:pt>
                <c:pt idx="2563">
                  <c:v>40844</c:v>
                </c:pt>
                <c:pt idx="2564">
                  <c:v>40847</c:v>
                </c:pt>
                <c:pt idx="2565">
                  <c:v>40848</c:v>
                </c:pt>
                <c:pt idx="2566">
                  <c:v>40849</c:v>
                </c:pt>
                <c:pt idx="2567">
                  <c:v>40850</c:v>
                </c:pt>
                <c:pt idx="2568">
                  <c:v>40851</c:v>
                </c:pt>
                <c:pt idx="2569">
                  <c:v>40854</c:v>
                </c:pt>
                <c:pt idx="2570">
                  <c:v>40855</c:v>
                </c:pt>
                <c:pt idx="2571">
                  <c:v>40856</c:v>
                </c:pt>
                <c:pt idx="2572">
                  <c:v>40857</c:v>
                </c:pt>
                <c:pt idx="2573">
                  <c:v>40858</c:v>
                </c:pt>
                <c:pt idx="2574">
                  <c:v>40861</c:v>
                </c:pt>
                <c:pt idx="2575">
                  <c:v>40862</c:v>
                </c:pt>
                <c:pt idx="2576">
                  <c:v>40863</c:v>
                </c:pt>
                <c:pt idx="2577">
                  <c:v>40864</c:v>
                </c:pt>
                <c:pt idx="2578">
                  <c:v>40865</c:v>
                </c:pt>
                <c:pt idx="2579">
                  <c:v>40868</c:v>
                </c:pt>
                <c:pt idx="2580">
                  <c:v>40869</c:v>
                </c:pt>
                <c:pt idx="2581">
                  <c:v>40870</c:v>
                </c:pt>
                <c:pt idx="2582">
                  <c:v>40871</c:v>
                </c:pt>
                <c:pt idx="2583">
                  <c:v>40872</c:v>
                </c:pt>
                <c:pt idx="2584">
                  <c:v>40875</c:v>
                </c:pt>
                <c:pt idx="2585">
                  <c:v>40876</c:v>
                </c:pt>
                <c:pt idx="2586">
                  <c:v>40877</c:v>
                </c:pt>
                <c:pt idx="2587">
                  <c:v>40878</c:v>
                </c:pt>
                <c:pt idx="2588">
                  <c:v>40879</c:v>
                </c:pt>
                <c:pt idx="2589">
                  <c:v>40882</c:v>
                </c:pt>
                <c:pt idx="2590">
                  <c:v>40883</c:v>
                </c:pt>
                <c:pt idx="2591">
                  <c:v>40884</c:v>
                </c:pt>
                <c:pt idx="2592">
                  <c:v>40885</c:v>
                </c:pt>
                <c:pt idx="2593">
                  <c:v>40886</c:v>
                </c:pt>
                <c:pt idx="2594">
                  <c:v>40889</c:v>
                </c:pt>
                <c:pt idx="2595">
                  <c:v>40890</c:v>
                </c:pt>
                <c:pt idx="2596">
                  <c:v>40891</c:v>
                </c:pt>
                <c:pt idx="2597">
                  <c:v>40892</c:v>
                </c:pt>
                <c:pt idx="2598">
                  <c:v>40893</c:v>
                </c:pt>
                <c:pt idx="2599">
                  <c:v>40896</c:v>
                </c:pt>
                <c:pt idx="2600">
                  <c:v>40897</c:v>
                </c:pt>
                <c:pt idx="2601">
                  <c:v>40898</c:v>
                </c:pt>
                <c:pt idx="2602">
                  <c:v>40899</c:v>
                </c:pt>
                <c:pt idx="2603">
                  <c:v>40900</c:v>
                </c:pt>
                <c:pt idx="2604">
                  <c:v>40903</c:v>
                </c:pt>
                <c:pt idx="2605">
                  <c:v>40904</c:v>
                </c:pt>
                <c:pt idx="2606">
                  <c:v>40905</c:v>
                </c:pt>
                <c:pt idx="2607">
                  <c:v>40906</c:v>
                </c:pt>
                <c:pt idx="2608">
                  <c:v>40907</c:v>
                </c:pt>
                <c:pt idx="2609">
                  <c:v>40910</c:v>
                </c:pt>
                <c:pt idx="2610">
                  <c:v>40911</c:v>
                </c:pt>
                <c:pt idx="2611">
                  <c:v>40912</c:v>
                </c:pt>
                <c:pt idx="2612">
                  <c:v>40913</c:v>
                </c:pt>
                <c:pt idx="2613">
                  <c:v>40914</c:v>
                </c:pt>
                <c:pt idx="2614">
                  <c:v>40917</c:v>
                </c:pt>
                <c:pt idx="2615">
                  <c:v>40918</c:v>
                </c:pt>
                <c:pt idx="2616">
                  <c:v>40919</c:v>
                </c:pt>
                <c:pt idx="2617">
                  <c:v>40920</c:v>
                </c:pt>
                <c:pt idx="2618">
                  <c:v>40921</c:v>
                </c:pt>
                <c:pt idx="2619">
                  <c:v>40924</c:v>
                </c:pt>
                <c:pt idx="2620">
                  <c:v>40925</c:v>
                </c:pt>
                <c:pt idx="2621">
                  <c:v>40926</c:v>
                </c:pt>
                <c:pt idx="2622">
                  <c:v>40927</c:v>
                </c:pt>
                <c:pt idx="2623">
                  <c:v>40928</c:v>
                </c:pt>
                <c:pt idx="2624">
                  <c:v>40931</c:v>
                </c:pt>
                <c:pt idx="2625">
                  <c:v>40932</c:v>
                </c:pt>
                <c:pt idx="2626">
                  <c:v>40933</c:v>
                </c:pt>
                <c:pt idx="2627">
                  <c:v>40934</c:v>
                </c:pt>
                <c:pt idx="2628">
                  <c:v>40935</c:v>
                </c:pt>
                <c:pt idx="2629">
                  <c:v>40938</c:v>
                </c:pt>
                <c:pt idx="2630">
                  <c:v>40939</c:v>
                </c:pt>
                <c:pt idx="2631">
                  <c:v>40940</c:v>
                </c:pt>
                <c:pt idx="2632">
                  <c:v>40941</c:v>
                </c:pt>
                <c:pt idx="2633">
                  <c:v>40942</c:v>
                </c:pt>
                <c:pt idx="2634">
                  <c:v>40945</c:v>
                </c:pt>
                <c:pt idx="2635">
                  <c:v>40946</c:v>
                </c:pt>
                <c:pt idx="2636">
                  <c:v>40947</c:v>
                </c:pt>
                <c:pt idx="2637">
                  <c:v>40948</c:v>
                </c:pt>
                <c:pt idx="2638">
                  <c:v>40949</c:v>
                </c:pt>
                <c:pt idx="2639">
                  <c:v>40952</c:v>
                </c:pt>
                <c:pt idx="2640">
                  <c:v>40953</c:v>
                </c:pt>
                <c:pt idx="2641">
                  <c:v>40954</c:v>
                </c:pt>
                <c:pt idx="2642">
                  <c:v>40955</c:v>
                </c:pt>
                <c:pt idx="2643">
                  <c:v>40956</c:v>
                </c:pt>
                <c:pt idx="2644">
                  <c:v>40959</c:v>
                </c:pt>
                <c:pt idx="2645">
                  <c:v>40960</c:v>
                </c:pt>
                <c:pt idx="2646">
                  <c:v>40961</c:v>
                </c:pt>
                <c:pt idx="2647">
                  <c:v>40962</c:v>
                </c:pt>
                <c:pt idx="2648">
                  <c:v>40963</c:v>
                </c:pt>
                <c:pt idx="2649">
                  <c:v>40966</c:v>
                </c:pt>
                <c:pt idx="2650">
                  <c:v>40967</c:v>
                </c:pt>
                <c:pt idx="2651">
                  <c:v>40968</c:v>
                </c:pt>
                <c:pt idx="2652">
                  <c:v>40969</c:v>
                </c:pt>
                <c:pt idx="2653">
                  <c:v>40970</c:v>
                </c:pt>
                <c:pt idx="2654">
                  <c:v>40973</c:v>
                </c:pt>
                <c:pt idx="2655">
                  <c:v>40974</c:v>
                </c:pt>
                <c:pt idx="2656">
                  <c:v>40975</c:v>
                </c:pt>
                <c:pt idx="2657">
                  <c:v>40976</c:v>
                </c:pt>
                <c:pt idx="2658">
                  <c:v>40977</c:v>
                </c:pt>
                <c:pt idx="2659">
                  <c:v>40980</c:v>
                </c:pt>
                <c:pt idx="2660">
                  <c:v>40981</c:v>
                </c:pt>
                <c:pt idx="2661">
                  <c:v>40982</c:v>
                </c:pt>
                <c:pt idx="2662">
                  <c:v>40983</c:v>
                </c:pt>
                <c:pt idx="2663">
                  <c:v>40984</c:v>
                </c:pt>
                <c:pt idx="2664">
                  <c:v>40987</c:v>
                </c:pt>
                <c:pt idx="2665">
                  <c:v>40988</c:v>
                </c:pt>
                <c:pt idx="2666">
                  <c:v>40989</c:v>
                </c:pt>
                <c:pt idx="2667">
                  <c:v>40990</c:v>
                </c:pt>
                <c:pt idx="2668">
                  <c:v>40991</c:v>
                </c:pt>
                <c:pt idx="2669">
                  <c:v>40994</c:v>
                </c:pt>
                <c:pt idx="2670">
                  <c:v>40995</c:v>
                </c:pt>
                <c:pt idx="2671">
                  <c:v>40996</c:v>
                </c:pt>
                <c:pt idx="2672">
                  <c:v>40997</c:v>
                </c:pt>
                <c:pt idx="2673">
                  <c:v>40998</c:v>
                </c:pt>
                <c:pt idx="2674">
                  <c:v>41001</c:v>
                </c:pt>
                <c:pt idx="2675">
                  <c:v>41002</c:v>
                </c:pt>
                <c:pt idx="2676">
                  <c:v>41003</c:v>
                </c:pt>
                <c:pt idx="2677">
                  <c:v>41004</c:v>
                </c:pt>
                <c:pt idx="2678">
                  <c:v>41005</c:v>
                </c:pt>
                <c:pt idx="2679">
                  <c:v>41008</c:v>
                </c:pt>
                <c:pt idx="2680">
                  <c:v>41009</c:v>
                </c:pt>
                <c:pt idx="2681">
                  <c:v>41010</c:v>
                </c:pt>
                <c:pt idx="2682">
                  <c:v>41011</c:v>
                </c:pt>
                <c:pt idx="2683">
                  <c:v>41012</c:v>
                </c:pt>
                <c:pt idx="2684">
                  <c:v>41015</c:v>
                </c:pt>
                <c:pt idx="2685">
                  <c:v>41016</c:v>
                </c:pt>
                <c:pt idx="2686">
                  <c:v>41017</c:v>
                </c:pt>
                <c:pt idx="2687">
                  <c:v>41018</c:v>
                </c:pt>
                <c:pt idx="2688">
                  <c:v>41019</c:v>
                </c:pt>
                <c:pt idx="2689">
                  <c:v>41022</c:v>
                </c:pt>
                <c:pt idx="2690">
                  <c:v>41023</c:v>
                </c:pt>
                <c:pt idx="2691">
                  <c:v>41024</c:v>
                </c:pt>
                <c:pt idx="2692">
                  <c:v>41025</c:v>
                </c:pt>
                <c:pt idx="2693">
                  <c:v>41026</c:v>
                </c:pt>
                <c:pt idx="2694">
                  <c:v>41029</c:v>
                </c:pt>
                <c:pt idx="2695">
                  <c:v>41030</c:v>
                </c:pt>
                <c:pt idx="2696">
                  <c:v>41031</c:v>
                </c:pt>
                <c:pt idx="2697">
                  <c:v>41032</c:v>
                </c:pt>
                <c:pt idx="2698">
                  <c:v>41033</c:v>
                </c:pt>
                <c:pt idx="2699">
                  <c:v>41036</c:v>
                </c:pt>
                <c:pt idx="2700">
                  <c:v>41037</c:v>
                </c:pt>
                <c:pt idx="2701">
                  <c:v>41038</c:v>
                </c:pt>
                <c:pt idx="2702">
                  <c:v>41039</c:v>
                </c:pt>
                <c:pt idx="2703">
                  <c:v>41040</c:v>
                </c:pt>
                <c:pt idx="2704">
                  <c:v>41043</c:v>
                </c:pt>
                <c:pt idx="2705">
                  <c:v>41044</c:v>
                </c:pt>
                <c:pt idx="2706">
                  <c:v>41045</c:v>
                </c:pt>
                <c:pt idx="2707">
                  <c:v>41046</c:v>
                </c:pt>
                <c:pt idx="2708">
                  <c:v>41047</c:v>
                </c:pt>
                <c:pt idx="2709">
                  <c:v>41050</c:v>
                </c:pt>
                <c:pt idx="2710">
                  <c:v>41051</c:v>
                </c:pt>
                <c:pt idx="2711">
                  <c:v>41052</c:v>
                </c:pt>
                <c:pt idx="2712">
                  <c:v>41053</c:v>
                </c:pt>
                <c:pt idx="2713">
                  <c:v>41054</c:v>
                </c:pt>
                <c:pt idx="2714">
                  <c:v>41057</c:v>
                </c:pt>
                <c:pt idx="2715">
                  <c:v>41058</c:v>
                </c:pt>
                <c:pt idx="2716">
                  <c:v>41059</c:v>
                </c:pt>
                <c:pt idx="2717">
                  <c:v>41060</c:v>
                </c:pt>
                <c:pt idx="2718">
                  <c:v>41061</c:v>
                </c:pt>
                <c:pt idx="2719">
                  <c:v>41064</c:v>
                </c:pt>
                <c:pt idx="2720">
                  <c:v>41065</c:v>
                </c:pt>
                <c:pt idx="2721">
                  <c:v>41066</c:v>
                </c:pt>
                <c:pt idx="2722">
                  <c:v>41067</c:v>
                </c:pt>
                <c:pt idx="2723">
                  <c:v>41068</c:v>
                </c:pt>
                <c:pt idx="2724">
                  <c:v>41071</c:v>
                </c:pt>
                <c:pt idx="2725">
                  <c:v>41072</c:v>
                </c:pt>
                <c:pt idx="2726">
                  <c:v>41073</c:v>
                </c:pt>
                <c:pt idx="2727">
                  <c:v>41074</c:v>
                </c:pt>
                <c:pt idx="2728">
                  <c:v>41075</c:v>
                </c:pt>
                <c:pt idx="2729">
                  <c:v>41078</c:v>
                </c:pt>
                <c:pt idx="2730">
                  <c:v>41079</c:v>
                </c:pt>
                <c:pt idx="2731">
                  <c:v>41080</c:v>
                </c:pt>
                <c:pt idx="2732">
                  <c:v>41081</c:v>
                </c:pt>
                <c:pt idx="2733">
                  <c:v>41082</c:v>
                </c:pt>
                <c:pt idx="2734">
                  <c:v>41085</c:v>
                </c:pt>
                <c:pt idx="2735">
                  <c:v>41086</c:v>
                </c:pt>
                <c:pt idx="2736">
                  <c:v>41087</c:v>
                </c:pt>
                <c:pt idx="2737">
                  <c:v>41088</c:v>
                </c:pt>
                <c:pt idx="2738">
                  <c:v>41089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9</c:v>
                </c:pt>
                <c:pt idx="2745">
                  <c:v>41100</c:v>
                </c:pt>
                <c:pt idx="2746">
                  <c:v>41101</c:v>
                </c:pt>
                <c:pt idx="2747">
                  <c:v>41102</c:v>
                </c:pt>
                <c:pt idx="2748">
                  <c:v>41103</c:v>
                </c:pt>
                <c:pt idx="2749">
                  <c:v>41106</c:v>
                </c:pt>
                <c:pt idx="2750">
                  <c:v>41107</c:v>
                </c:pt>
                <c:pt idx="2751">
                  <c:v>41108</c:v>
                </c:pt>
                <c:pt idx="2752">
                  <c:v>41109</c:v>
                </c:pt>
                <c:pt idx="2753">
                  <c:v>41110</c:v>
                </c:pt>
                <c:pt idx="2754">
                  <c:v>41113</c:v>
                </c:pt>
                <c:pt idx="2755">
                  <c:v>41114</c:v>
                </c:pt>
                <c:pt idx="2756">
                  <c:v>41115</c:v>
                </c:pt>
                <c:pt idx="2757">
                  <c:v>41116</c:v>
                </c:pt>
                <c:pt idx="2758">
                  <c:v>41117</c:v>
                </c:pt>
                <c:pt idx="2759">
                  <c:v>41120</c:v>
                </c:pt>
                <c:pt idx="2760">
                  <c:v>41121</c:v>
                </c:pt>
                <c:pt idx="2761">
                  <c:v>41122</c:v>
                </c:pt>
                <c:pt idx="2762">
                  <c:v>41123</c:v>
                </c:pt>
                <c:pt idx="2763">
                  <c:v>41124</c:v>
                </c:pt>
                <c:pt idx="2764">
                  <c:v>41127</c:v>
                </c:pt>
                <c:pt idx="2765">
                  <c:v>41128</c:v>
                </c:pt>
                <c:pt idx="2766">
                  <c:v>41129</c:v>
                </c:pt>
                <c:pt idx="2767">
                  <c:v>41130</c:v>
                </c:pt>
                <c:pt idx="2768">
                  <c:v>41131</c:v>
                </c:pt>
                <c:pt idx="2769">
                  <c:v>41134</c:v>
                </c:pt>
                <c:pt idx="2770">
                  <c:v>41135</c:v>
                </c:pt>
                <c:pt idx="2771">
                  <c:v>41136</c:v>
                </c:pt>
                <c:pt idx="2772">
                  <c:v>41137</c:v>
                </c:pt>
                <c:pt idx="2773">
                  <c:v>41138</c:v>
                </c:pt>
                <c:pt idx="2774">
                  <c:v>41141</c:v>
                </c:pt>
                <c:pt idx="2775">
                  <c:v>41142</c:v>
                </c:pt>
                <c:pt idx="2776">
                  <c:v>41143</c:v>
                </c:pt>
                <c:pt idx="2777">
                  <c:v>41144</c:v>
                </c:pt>
                <c:pt idx="2778">
                  <c:v>41145</c:v>
                </c:pt>
                <c:pt idx="2779">
                  <c:v>41148</c:v>
                </c:pt>
                <c:pt idx="2780">
                  <c:v>41149</c:v>
                </c:pt>
                <c:pt idx="2781">
                  <c:v>41150</c:v>
                </c:pt>
                <c:pt idx="2782">
                  <c:v>41151</c:v>
                </c:pt>
                <c:pt idx="2783">
                  <c:v>41152</c:v>
                </c:pt>
                <c:pt idx="2784">
                  <c:v>41155</c:v>
                </c:pt>
                <c:pt idx="2785">
                  <c:v>41156</c:v>
                </c:pt>
                <c:pt idx="2786">
                  <c:v>41157</c:v>
                </c:pt>
                <c:pt idx="2787">
                  <c:v>41158</c:v>
                </c:pt>
                <c:pt idx="2788">
                  <c:v>41159</c:v>
                </c:pt>
                <c:pt idx="2789">
                  <c:v>41162</c:v>
                </c:pt>
                <c:pt idx="2790">
                  <c:v>41163</c:v>
                </c:pt>
                <c:pt idx="2791">
                  <c:v>41164</c:v>
                </c:pt>
                <c:pt idx="2792">
                  <c:v>41165</c:v>
                </c:pt>
                <c:pt idx="2793">
                  <c:v>41166</c:v>
                </c:pt>
                <c:pt idx="2794">
                  <c:v>41169</c:v>
                </c:pt>
                <c:pt idx="2795">
                  <c:v>41170</c:v>
                </c:pt>
                <c:pt idx="2796">
                  <c:v>41171</c:v>
                </c:pt>
                <c:pt idx="2797">
                  <c:v>41172</c:v>
                </c:pt>
                <c:pt idx="2798">
                  <c:v>41173</c:v>
                </c:pt>
                <c:pt idx="2799">
                  <c:v>41176</c:v>
                </c:pt>
                <c:pt idx="2800">
                  <c:v>41177</c:v>
                </c:pt>
                <c:pt idx="2801">
                  <c:v>41178</c:v>
                </c:pt>
                <c:pt idx="2802">
                  <c:v>41179</c:v>
                </c:pt>
                <c:pt idx="2803">
                  <c:v>41180</c:v>
                </c:pt>
                <c:pt idx="2804">
                  <c:v>41183</c:v>
                </c:pt>
                <c:pt idx="2805">
                  <c:v>41184</c:v>
                </c:pt>
                <c:pt idx="2806">
                  <c:v>41185</c:v>
                </c:pt>
                <c:pt idx="2807">
                  <c:v>41186</c:v>
                </c:pt>
                <c:pt idx="2808">
                  <c:v>41187</c:v>
                </c:pt>
                <c:pt idx="2809">
                  <c:v>41190</c:v>
                </c:pt>
                <c:pt idx="2810">
                  <c:v>41191</c:v>
                </c:pt>
                <c:pt idx="2811">
                  <c:v>41192</c:v>
                </c:pt>
                <c:pt idx="2812">
                  <c:v>41193</c:v>
                </c:pt>
                <c:pt idx="2813">
                  <c:v>41194</c:v>
                </c:pt>
                <c:pt idx="2814">
                  <c:v>41197</c:v>
                </c:pt>
                <c:pt idx="2815">
                  <c:v>41198</c:v>
                </c:pt>
                <c:pt idx="2816">
                  <c:v>41199</c:v>
                </c:pt>
                <c:pt idx="2817">
                  <c:v>41200</c:v>
                </c:pt>
                <c:pt idx="2818">
                  <c:v>41201</c:v>
                </c:pt>
                <c:pt idx="2819">
                  <c:v>41204</c:v>
                </c:pt>
                <c:pt idx="2820">
                  <c:v>41205</c:v>
                </c:pt>
                <c:pt idx="2821">
                  <c:v>41206</c:v>
                </c:pt>
                <c:pt idx="2822">
                  <c:v>41207</c:v>
                </c:pt>
                <c:pt idx="2823">
                  <c:v>41208</c:v>
                </c:pt>
                <c:pt idx="2824">
                  <c:v>41211</c:v>
                </c:pt>
                <c:pt idx="2825">
                  <c:v>41212</c:v>
                </c:pt>
                <c:pt idx="2826">
                  <c:v>41213</c:v>
                </c:pt>
                <c:pt idx="2827">
                  <c:v>41214</c:v>
                </c:pt>
                <c:pt idx="2828">
                  <c:v>41215</c:v>
                </c:pt>
                <c:pt idx="2829">
                  <c:v>41218</c:v>
                </c:pt>
                <c:pt idx="2830">
                  <c:v>41219</c:v>
                </c:pt>
                <c:pt idx="2831">
                  <c:v>41220</c:v>
                </c:pt>
                <c:pt idx="2832">
                  <c:v>41221</c:v>
                </c:pt>
                <c:pt idx="2833">
                  <c:v>41222</c:v>
                </c:pt>
                <c:pt idx="2834">
                  <c:v>41225</c:v>
                </c:pt>
                <c:pt idx="2835">
                  <c:v>41226</c:v>
                </c:pt>
                <c:pt idx="2836">
                  <c:v>41227</c:v>
                </c:pt>
                <c:pt idx="2837">
                  <c:v>41228</c:v>
                </c:pt>
                <c:pt idx="2838">
                  <c:v>41229</c:v>
                </c:pt>
                <c:pt idx="2839">
                  <c:v>41232</c:v>
                </c:pt>
                <c:pt idx="2840">
                  <c:v>41233</c:v>
                </c:pt>
                <c:pt idx="2841">
                  <c:v>41234</c:v>
                </c:pt>
                <c:pt idx="2842">
                  <c:v>41235</c:v>
                </c:pt>
                <c:pt idx="2843">
                  <c:v>41236</c:v>
                </c:pt>
                <c:pt idx="2844">
                  <c:v>41239</c:v>
                </c:pt>
                <c:pt idx="2845">
                  <c:v>41240</c:v>
                </c:pt>
                <c:pt idx="2846">
                  <c:v>41241</c:v>
                </c:pt>
                <c:pt idx="2847">
                  <c:v>41242</c:v>
                </c:pt>
                <c:pt idx="2848">
                  <c:v>41243</c:v>
                </c:pt>
                <c:pt idx="2849">
                  <c:v>41246</c:v>
                </c:pt>
                <c:pt idx="2850">
                  <c:v>41247</c:v>
                </c:pt>
                <c:pt idx="2851">
                  <c:v>41248</c:v>
                </c:pt>
                <c:pt idx="2852">
                  <c:v>41249</c:v>
                </c:pt>
                <c:pt idx="2853">
                  <c:v>41250</c:v>
                </c:pt>
                <c:pt idx="2854">
                  <c:v>41253</c:v>
                </c:pt>
                <c:pt idx="2855">
                  <c:v>41254</c:v>
                </c:pt>
                <c:pt idx="2856">
                  <c:v>41255</c:v>
                </c:pt>
                <c:pt idx="2857">
                  <c:v>41256</c:v>
                </c:pt>
                <c:pt idx="2858">
                  <c:v>41257</c:v>
                </c:pt>
                <c:pt idx="2859">
                  <c:v>41260</c:v>
                </c:pt>
                <c:pt idx="2860">
                  <c:v>41261</c:v>
                </c:pt>
                <c:pt idx="2861">
                  <c:v>41262</c:v>
                </c:pt>
                <c:pt idx="2862">
                  <c:v>41263</c:v>
                </c:pt>
                <c:pt idx="2863">
                  <c:v>41264</c:v>
                </c:pt>
                <c:pt idx="2864">
                  <c:v>41267</c:v>
                </c:pt>
                <c:pt idx="2865">
                  <c:v>41268</c:v>
                </c:pt>
                <c:pt idx="2866">
                  <c:v>41269</c:v>
                </c:pt>
                <c:pt idx="2867">
                  <c:v>41270</c:v>
                </c:pt>
                <c:pt idx="2868">
                  <c:v>41271</c:v>
                </c:pt>
                <c:pt idx="2869">
                  <c:v>41274</c:v>
                </c:pt>
                <c:pt idx="2870">
                  <c:v>41275</c:v>
                </c:pt>
                <c:pt idx="2871">
                  <c:v>41276</c:v>
                </c:pt>
                <c:pt idx="2872">
                  <c:v>41277</c:v>
                </c:pt>
                <c:pt idx="2873">
                  <c:v>41278</c:v>
                </c:pt>
                <c:pt idx="2874">
                  <c:v>41281</c:v>
                </c:pt>
                <c:pt idx="2875">
                  <c:v>41282</c:v>
                </c:pt>
                <c:pt idx="2876">
                  <c:v>41283</c:v>
                </c:pt>
                <c:pt idx="2877">
                  <c:v>41284</c:v>
                </c:pt>
                <c:pt idx="2878">
                  <c:v>41285</c:v>
                </c:pt>
                <c:pt idx="2879">
                  <c:v>41288</c:v>
                </c:pt>
                <c:pt idx="2880">
                  <c:v>41289</c:v>
                </c:pt>
                <c:pt idx="2881">
                  <c:v>41290</c:v>
                </c:pt>
                <c:pt idx="2882">
                  <c:v>41291</c:v>
                </c:pt>
                <c:pt idx="2883">
                  <c:v>41292</c:v>
                </c:pt>
                <c:pt idx="2884">
                  <c:v>41295</c:v>
                </c:pt>
                <c:pt idx="2885">
                  <c:v>41296</c:v>
                </c:pt>
                <c:pt idx="2886">
                  <c:v>41297</c:v>
                </c:pt>
                <c:pt idx="2887">
                  <c:v>41298</c:v>
                </c:pt>
                <c:pt idx="2888">
                  <c:v>41299</c:v>
                </c:pt>
                <c:pt idx="2889">
                  <c:v>41302</c:v>
                </c:pt>
                <c:pt idx="2890">
                  <c:v>41303</c:v>
                </c:pt>
                <c:pt idx="2891">
                  <c:v>41304</c:v>
                </c:pt>
                <c:pt idx="2892">
                  <c:v>41305</c:v>
                </c:pt>
                <c:pt idx="2893">
                  <c:v>41306</c:v>
                </c:pt>
                <c:pt idx="2894">
                  <c:v>41309</c:v>
                </c:pt>
                <c:pt idx="2895">
                  <c:v>41310</c:v>
                </c:pt>
                <c:pt idx="2896">
                  <c:v>41311</c:v>
                </c:pt>
                <c:pt idx="2897">
                  <c:v>41312</c:v>
                </c:pt>
                <c:pt idx="2898">
                  <c:v>41313</c:v>
                </c:pt>
                <c:pt idx="2899">
                  <c:v>41316</c:v>
                </c:pt>
                <c:pt idx="2900">
                  <c:v>41317</c:v>
                </c:pt>
                <c:pt idx="2901">
                  <c:v>41318</c:v>
                </c:pt>
                <c:pt idx="2902">
                  <c:v>41319</c:v>
                </c:pt>
                <c:pt idx="2903">
                  <c:v>41320</c:v>
                </c:pt>
                <c:pt idx="2904">
                  <c:v>41323</c:v>
                </c:pt>
                <c:pt idx="2905">
                  <c:v>41324</c:v>
                </c:pt>
                <c:pt idx="2906">
                  <c:v>41325</c:v>
                </c:pt>
                <c:pt idx="2907">
                  <c:v>41326</c:v>
                </c:pt>
                <c:pt idx="2908">
                  <c:v>41327</c:v>
                </c:pt>
                <c:pt idx="2909">
                  <c:v>41330</c:v>
                </c:pt>
                <c:pt idx="2910">
                  <c:v>41331</c:v>
                </c:pt>
                <c:pt idx="2911">
                  <c:v>41332</c:v>
                </c:pt>
                <c:pt idx="2912">
                  <c:v>41333</c:v>
                </c:pt>
                <c:pt idx="2913">
                  <c:v>41334</c:v>
                </c:pt>
                <c:pt idx="2914">
                  <c:v>41337</c:v>
                </c:pt>
                <c:pt idx="2915">
                  <c:v>41338</c:v>
                </c:pt>
                <c:pt idx="2916">
                  <c:v>41339</c:v>
                </c:pt>
                <c:pt idx="2917">
                  <c:v>41340</c:v>
                </c:pt>
                <c:pt idx="2918">
                  <c:v>41341</c:v>
                </c:pt>
                <c:pt idx="2919">
                  <c:v>41344</c:v>
                </c:pt>
                <c:pt idx="2920">
                  <c:v>41345</c:v>
                </c:pt>
                <c:pt idx="2921">
                  <c:v>41346</c:v>
                </c:pt>
                <c:pt idx="2922">
                  <c:v>41347</c:v>
                </c:pt>
                <c:pt idx="2923">
                  <c:v>41348</c:v>
                </c:pt>
                <c:pt idx="2924">
                  <c:v>41351</c:v>
                </c:pt>
                <c:pt idx="2925">
                  <c:v>41352</c:v>
                </c:pt>
                <c:pt idx="2926">
                  <c:v>41353</c:v>
                </c:pt>
                <c:pt idx="2927">
                  <c:v>41354</c:v>
                </c:pt>
                <c:pt idx="2928">
                  <c:v>41355</c:v>
                </c:pt>
                <c:pt idx="2929">
                  <c:v>41358</c:v>
                </c:pt>
                <c:pt idx="2930">
                  <c:v>41359</c:v>
                </c:pt>
                <c:pt idx="2931">
                  <c:v>41360</c:v>
                </c:pt>
                <c:pt idx="2932">
                  <c:v>41361</c:v>
                </c:pt>
                <c:pt idx="2933">
                  <c:v>41362</c:v>
                </c:pt>
                <c:pt idx="2934">
                  <c:v>41365</c:v>
                </c:pt>
                <c:pt idx="2935">
                  <c:v>41366</c:v>
                </c:pt>
                <c:pt idx="2936">
                  <c:v>41367</c:v>
                </c:pt>
                <c:pt idx="2937">
                  <c:v>41368</c:v>
                </c:pt>
                <c:pt idx="2938">
                  <c:v>41369</c:v>
                </c:pt>
                <c:pt idx="2939">
                  <c:v>41372</c:v>
                </c:pt>
                <c:pt idx="2940">
                  <c:v>41373</c:v>
                </c:pt>
                <c:pt idx="2941">
                  <c:v>41374</c:v>
                </c:pt>
                <c:pt idx="2942">
                  <c:v>41375</c:v>
                </c:pt>
                <c:pt idx="2943">
                  <c:v>41376</c:v>
                </c:pt>
                <c:pt idx="2944">
                  <c:v>41379</c:v>
                </c:pt>
                <c:pt idx="2945">
                  <c:v>41380</c:v>
                </c:pt>
                <c:pt idx="2946">
                  <c:v>41381</c:v>
                </c:pt>
                <c:pt idx="2947">
                  <c:v>41382</c:v>
                </c:pt>
                <c:pt idx="2948">
                  <c:v>41383</c:v>
                </c:pt>
                <c:pt idx="2949">
                  <c:v>41386</c:v>
                </c:pt>
                <c:pt idx="2950">
                  <c:v>41387</c:v>
                </c:pt>
                <c:pt idx="2951">
                  <c:v>41388</c:v>
                </c:pt>
                <c:pt idx="2952">
                  <c:v>41389</c:v>
                </c:pt>
                <c:pt idx="2953">
                  <c:v>41390</c:v>
                </c:pt>
                <c:pt idx="2954">
                  <c:v>41393</c:v>
                </c:pt>
                <c:pt idx="2955">
                  <c:v>41394</c:v>
                </c:pt>
                <c:pt idx="2956">
                  <c:v>41395</c:v>
                </c:pt>
                <c:pt idx="2957">
                  <c:v>41396</c:v>
                </c:pt>
                <c:pt idx="2958">
                  <c:v>41397</c:v>
                </c:pt>
                <c:pt idx="2959">
                  <c:v>41400</c:v>
                </c:pt>
                <c:pt idx="2960">
                  <c:v>41401</c:v>
                </c:pt>
                <c:pt idx="2961">
                  <c:v>41402</c:v>
                </c:pt>
                <c:pt idx="2962">
                  <c:v>41403</c:v>
                </c:pt>
                <c:pt idx="2963">
                  <c:v>41404</c:v>
                </c:pt>
                <c:pt idx="2964">
                  <c:v>41407</c:v>
                </c:pt>
                <c:pt idx="2965">
                  <c:v>41408</c:v>
                </c:pt>
                <c:pt idx="2966">
                  <c:v>41409</c:v>
                </c:pt>
                <c:pt idx="2967">
                  <c:v>41410</c:v>
                </c:pt>
                <c:pt idx="2968">
                  <c:v>41411</c:v>
                </c:pt>
                <c:pt idx="2969">
                  <c:v>41414</c:v>
                </c:pt>
                <c:pt idx="2970">
                  <c:v>41415</c:v>
                </c:pt>
                <c:pt idx="2971">
                  <c:v>41416</c:v>
                </c:pt>
                <c:pt idx="2972">
                  <c:v>41417</c:v>
                </c:pt>
                <c:pt idx="2973">
                  <c:v>41418</c:v>
                </c:pt>
                <c:pt idx="2974">
                  <c:v>41421</c:v>
                </c:pt>
                <c:pt idx="2975">
                  <c:v>41422</c:v>
                </c:pt>
                <c:pt idx="2976">
                  <c:v>41423</c:v>
                </c:pt>
                <c:pt idx="2977">
                  <c:v>41424</c:v>
                </c:pt>
                <c:pt idx="2978">
                  <c:v>41425</c:v>
                </c:pt>
                <c:pt idx="2979">
                  <c:v>41428</c:v>
                </c:pt>
                <c:pt idx="2980">
                  <c:v>41429</c:v>
                </c:pt>
                <c:pt idx="2981">
                  <c:v>41430</c:v>
                </c:pt>
                <c:pt idx="2982">
                  <c:v>41431</c:v>
                </c:pt>
                <c:pt idx="2983">
                  <c:v>41432</c:v>
                </c:pt>
                <c:pt idx="2984">
                  <c:v>41435</c:v>
                </c:pt>
                <c:pt idx="2985">
                  <c:v>41436</c:v>
                </c:pt>
                <c:pt idx="2986">
                  <c:v>41437</c:v>
                </c:pt>
                <c:pt idx="2987">
                  <c:v>41438</c:v>
                </c:pt>
                <c:pt idx="2988">
                  <c:v>41439</c:v>
                </c:pt>
                <c:pt idx="2989">
                  <c:v>41442</c:v>
                </c:pt>
                <c:pt idx="2990">
                  <c:v>41443</c:v>
                </c:pt>
                <c:pt idx="2991">
                  <c:v>41444</c:v>
                </c:pt>
                <c:pt idx="2992">
                  <c:v>41445</c:v>
                </c:pt>
                <c:pt idx="2993">
                  <c:v>41446</c:v>
                </c:pt>
                <c:pt idx="2994">
                  <c:v>41449</c:v>
                </c:pt>
                <c:pt idx="2995">
                  <c:v>41450</c:v>
                </c:pt>
                <c:pt idx="2996">
                  <c:v>41451</c:v>
                </c:pt>
                <c:pt idx="2997">
                  <c:v>41452</c:v>
                </c:pt>
                <c:pt idx="2998">
                  <c:v>41453</c:v>
                </c:pt>
                <c:pt idx="2999">
                  <c:v>41456</c:v>
                </c:pt>
                <c:pt idx="3000">
                  <c:v>41457</c:v>
                </c:pt>
                <c:pt idx="3001">
                  <c:v>41458</c:v>
                </c:pt>
                <c:pt idx="3002">
                  <c:v>41459</c:v>
                </c:pt>
                <c:pt idx="3003">
                  <c:v>41460</c:v>
                </c:pt>
                <c:pt idx="3004">
                  <c:v>41463</c:v>
                </c:pt>
                <c:pt idx="3005">
                  <c:v>41464</c:v>
                </c:pt>
                <c:pt idx="3006">
                  <c:v>41465</c:v>
                </c:pt>
                <c:pt idx="3007">
                  <c:v>41466</c:v>
                </c:pt>
                <c:pt idx="3008">
                  <c:v>41467</c:v>
                </c:pt>
                <c:pt idx="3009">
                  <c:v>41470</c:v>
                </c:pt>
                <c:pt idx="3010">
                  <c:v>41471</c:v>
                </c:pt>
                <c:pt idx="3011">
                  <c:v>41472</c:v>
                </c:pt>
                <c:pt idx="3012">
                  <c:v>41473</c:v>
                </c:pt>
                <c:pt idx="3013">
                  <c:v>41474</c:v>
                </c:pt>
                <c:pt idx="3014">
                  <c:v>41477</c:v>
                </c:pt>
                <c:pt idx="3015">
                  <c:v>41478</c:v>
                </c:pt>
                <c:pt idx="3016">
                  <c:v>41479</c:v>
                </c:pt>
                <c:pt idx="3017">
                  <c:v>41480</c:v>
                </c:pt>
                <c:pt idx="3018">
                  <c:v>41481</c:v>
                </c:pt>
                <c:pt idx="3019">
                  <c:v>41484</c:v>
                </c:pt>
                <c:pt idx="3020">
                  <c:v>41485</c:v>
                </c:pt>
                <c:pt idx="3021">
                  <c:v>41486</c:v>
                </c:pt>
                <c:pt idx="3022">
                  <c:v>41487</c:v>
                </c:pt>
                <c:pt idx="3023">
                  <c:v>41488</c:v>
                </c:pt>
                <c:pt idx="3024">
                  <c:v>41491</c:v>
                </c:pt>
                <c:pt idx="3025">
                  <c:v>41492</c:v>
                </c:pt>
                <c:pt idx="3026">
                  <c:v>41493</c:v>
                </c:pt>
                <c:pt idx="3027">
                  <c:v>41494</c:v>
                </c:pt>
                <c:pt idx="3028">
                  <c:v>41495</c:v>
                </c:pt>
                <c:pt idx="3029">
                  <c:v>41498</c:v>
                </c:pt>
                <c:pt idx="3030">
                  <c:v>41499</c:v>
                </c:pt>
                <c:pt idx="3031">
                  <c:v>41500</c:v>
                </c:pt>
                <c:pt idx="3032">
                  <c:v>41501</c:v>
                </c:pt>
                <c:pt idx="3033">
                  <c:v>41502</c:v>
                </c:pt>
                <c:pt idx="3034">
                  <c:v>41505</c:v>
                </c:pt>
                <c:pt idx="3035">
                  <c:v>41506</c:v>
                </c:pt>
                <c:pt idx="3036">
                  <c:v>41507</c:v>
                </c:pt>
                <c:pt idx="3037">
                  <c:v>41508</c:v>
                </c:pt>
                <c:pt idx="3038">
                  <c:v>41509</c:v>
                </c:pt>
                <c:pt idx="3039">
                  <c:v>41512</c:v>
                </c:pt>
                <c:pt idx="3040">
                  <c:v>41513</c:v>
                </c:pt>
                <c:pt idx="3041">
                  <c:v>41514</c:v>
                </c:pt>
                <c:pt idx="3042">
                  <c:v>41515</c:v>
                </c:pt>
                <c:pt idx="3043">
                  <c:v>41516</c:v>
                </c:pt>
                <c:pt idx="3044">
                  <c:v>41519</c:v>
                </c:pt>
                <c:pt idx="3045">
                  <c:v>41520</c:v>
                </c:pt>
                <c:pt idx="3046">
                  <c:v>41521</c:v>
                </c:pt>
                <c:pt idx="3047">
                  <c:v>41522</c:v>
                </c:pt>
                <c:pt idx="3048">
                  <c:v>41523</c:v>
                </c:pt>
                <c:pt idx="3049">
                  <c:v>41526</c:v>
                </c:pt>
                <c:pt idx="3050">
                  <c:v>41527</c:v>
                </c:pt>
                <c:pt idx="3051">
                  <c:v>41528</c:v>
                </c:pt>
                <c:pt idx="3052">
                  <c:v>41529</c:v>
                </c:pt>
                <c:pt idx="3053">
                  <c:v>41530</c:v>
                </c:pt>
                <c:pt idx="3054">
                  <c:v>41533</c:v>
                </c:pt>
                <c:pt idx="3055">
                  <c:v>41534</c:v>
                </c:pt>
                <c:pt idx="3056">
                  <c:v>41535</c:v>
                </c:pt>
                <c:pt idx="3057">
                  <c:v>41536</c:v>
                </c:pt>
                <c:pt idx="3058">
                  <c:v>41537</c:v>
                </c:pt>
                <c:pt idx="3059">
                  <c:v>41540</c:v>
                </c:pt>
                <c:pt idx="3060">
                  <c:v>41541</c:v>
                </c:pt>
                <c:pt idx="3061">
                  <c:v>41542</c:v>
                </c:pt>
                <c:pt idx="3062">
                  <c:v>41543</c:v>
                </c:pt>
                <c:pt idx="3063">
                  <c:v>41544</c:v>
                </c:pt>
                <c:pt idx="3064">
                  <c:v>41547</c:v>
                </c:pt>
                <c:pt idx="3065">
                  <c:v>41548</c:v>
                </c:pt>
                <c:pt idx="3066">
                  <c:v>41549</c:v>
                </c:pt>
                <c:pt idx="3067">
                  <c:v>41550</c:v>
                </c:pt>
                <c:pt idx="3068">
                  <c:v>41551</c:v>
                </c:pt>
                <c:pt idx="3069">
                  <c:v>41554</c:v>
                </c:pt>
                <c:pt idx="3070">
                  <c:v>41555</c:v>
                </c:pt>
                <c:pt idx="3071">
                  <c:v>41556</c:v>
                </c:pt>
                <c:pt idx="3072">
                  <c:v>41557</c:v>
                </c:pt>
                <c:pt idx="3073">
                  <c:v>41558</c:v>
                </c:pt>
                <c:pt idx="3074">
                  <c:v>41561</c:v>
                </c:pt>
                <c:pt idx="3075">
                  <c:v>41562</c:v>
                </c:pt>
                <c:pt idx="3076">
                  <c:v>41563</c:v>
                </c:pt>
                <c:pt idx="3077">
                  <c:v>41564</c:v>
                </c:pt>
                <c:pt idx="3078">
                  <c:v>41565</c:v>
                </c:pt>
                <c:pt idx="3079">
                  <c:v>41568</c:v>
                </c:pt>
                <c:pt idx="3080">
                  <c:v>41569</c:v>
                </c:pt>
                <c:pt idx="3081">
                  <c:v>41570</c:v>
                </c:pt>
                <c:pt idx="3082">
                  <c:v>41571</c:v>
                </c:pt>
                <c:pt idx="3083">
                  <c:v>41572</c:v>
                </c:pt>
                <c:pt idx="3084">
                  <c:v>41575</c:v>
                </c:pt>
                <c:pt idx="3085">
                  <c:v>41576</c:v>
                </c:pt>
                <c:pt idx="3086">
                  <c:v>41577</c:v>
                </c:pt>
                <c:pt idx="3087">
                  <c:v>41578</c:v>
                </c:pt>
                <c:pt idx="3088">
                  <c:v>41579</c:v>
                </c:pt>
                <c:pt idx="3089">
                  <c:v>41582</c:v>
                </c:pt>
                <c:pt idx="3090">
                  <c:v>41583</c:v>
                </c:pt>
                <c:pt idx="3091">
                  <c:v>41584</c:v>
                </c:pt>
                <c:pt idx="3092">
                  <c:v>41585</c:v>
                </c:pt>
                <c:pt idx="3093">
                  <c:v>41586</c:v>
                </c:pt>
                <c:pt idx="3094">
                  <c:v>41589</c:v>
                </c:pt>
                <c:pt idx="3095">
                  <c:v>41590</c:v>
                </c:pt>
                <c:pt idx="3096">
                  <c:v>41591</c:v>
                </c:pt>
                <c:pt idx="3097">
                  <c:v>41592</c:v>
                </c:pt>
                <c:pt idx="3098">
                  <c:v>41593</c:v>
                </c:pt>
                <c:pt idx="3099">
                  <c:v>41596</c:v>
                </c:pt>
                <c:pt idx="3100">
                  <c:v>41597</c:v>
                </c:pt>
                <c:pt idx="3101">
                  <c:v>41598</c:v>
                </c:pt>
                <c:pt idx="3102">
                  <c:v>41599</c:v>
                </c:pt>
                <c:pt idx="3103">
                  <c:v>41600</c:v>
                </c:pt>
                <c:pt idx="3104">
                  <c:v>41603</c:v>
                </c:pt>
                <c:pt idx="3105">
                  <c:v>41604</c:v>
                </c:pt>
                <c:pt idx="3106">
                  <c:v>41605</c:v>
                </c:pt>
                <c:pt idx="3107">
                  <c:v>41606</c:v>
                </c:pt>
                <c:pt idx="3108">
                  <c:v>41607</c:v>
                </c:pt>
                <c:pt idx="3109">
                  <c:v>41610</c:v>
                </c:pt>
                <c:pt idx="3110">
                  <c:v>41611</c:v>
                </c:pt>
                <c:pt idx="3111">
                  <c:v>41612</c:v>
                </c:pt>
                <c:pt idx="3112">
                  <c:v>41613</c:v>
                </c:pt>
                <c:pt idx="3113">
                  <c:v>41614</c:v>
                </c:pt>
                <c:pt idx="3114">
                  <c:v>41617</c:v>
                </c:pt>
                <c:pt idx="3115">
                  <c:v>41618</c:v>
                </c:pt>
                <c:pt idx="3116">
                  <c:v>41619</c:v>
                </c:pt>
                <c:pt idx="3117">
                  <c:v>41620</c:v>
                </c:pt>
                <c:pt idx="3118">
                  <c:v>41621</c:v>
                </c:pt>
                <c:pt idx="3119">
                  <c:v>41624</c:v>
                </c:pt>
                <c:pt idx="3120">
                  <c:v>41625</c:v>
                </c:pt>
                <c:pt idx="3121">
                  <c:v>41626</c:v>
                </c:pt>
                <c:pt idx="3122">
                  <c:v>41627</c:v>
                </c:pt>
                <c:pt idx="3123">
                  <c:v>41628</c:v>
                </c:pt>
                <c:pt idx="3124">
                  <c:v>41631</c:v>
                </c:pt>
                <c:pt idx="3125">
                  <c:v>41632</c:v>
                </c:pt>
                <c:pt idx="3126">
                  <c:v>41633</c:v>
                </c:pt>
                <c:pt idx="3127">
                  <c:v>41634</c:v>
                </c:pt>
                <c:pt idx="3128">
                  <c:v>41635</c:v>
                </c:pt>
                <c:pt idx="3129">
                  <c:v>41638</c:v>
                </c:pt>
                <c:pt idx="3130">
                  <c:v>41639</c:v>
                </c:pt>
                <c:pt idx="3131">
                  <c:v>41640</c:v>
                </c:pt>
                <c:pt idx="3132">
                  <c:v>41641</c:v>
                </c:pt>
                <c:pt idx="3133">
                  <c:v>41642</c:v>
                </c:pt>
                <c:pt idx="3134">
                  <c:v>41645</c:v>
                </c:pt>
                <c:pt idx="3135">
                  <c:v>41646</c:v>
                </c:pt>
                <c:pt idx="3136">
                  <c:v>41647</c:v>
                </c:pt>
                <c:pt idx="3137">
                  <c:v>41648</c:v>
                </c:pt>
                <c:pt idx="3138">
                  <c:v>41649</c:v>
                </c:pt>
                <c:pt idx="3139">
                  <c:v>41652</c:v>
                </c:pt>
                <c:pt idx="3140">
                  <c:v>41653</c:v>
                </c:pt>
                <c:pt idx="3141">
                  <c:v>41654</c:v>
                </c:pt>
                <c:pt idx="3142">
                  <c:v>41655</c:v>
                </c:pt>
                <c:pt idx="3143">
                  <c:v>41656</c:v>
                </c:pt>
                <c:pt idx="3144">
                  <c:v>41659</c:v>
                </c:pt>
                <c:pt idx="3145">
                  <c:v>41660</c:v>
                </c:pt>
                <c:pt idx="3146">
                  <c:v>41661</c:v>
                </c:pt>
                <c:pt idx="3147">
                  <c:v>41662</c:v>
                </c:pt>
                <c:pt idx="3148">
                  <c:v>41663</c:v>
                </c:pt>
                <c:pt idx="3149">
                  <c:v>41666</c:v>
                </c:pt>
                <c:pt idx="3150">
                  <c:v>41667</c:v>
                </c:pt>
                <c:pt idx="3151">
                  <c:v>41668</c:v>
                </c:pt>
                <c:pt idx="3152">
                  <c:v>41669</c:v>
                </c:pt>
                <c:pt idx="3153">
                  <c:v>41670</c:v>
                </c:pt>
                <c:pt idx="3154">
                  <c:v>41673</c:v>
                </c:pt>
                <c:pt idx="3155">
                  <c:v>41674</c:v>
                </c:pt>
                <c:pt idx="3156">
                  <c:v>41675</c:v>
                </c:pt>
                <c:pt idx="3157">
                  <c:v>41676</c:v>
                </c:pt>
                <c:pt idx="3158">
                  <c:v>41677</c:v>
                </c:pt>
                <c:pt idx="3159">
                  <c:v>41680</c:v>
                </c:pt>
                <c:pt idx="3160">
                  <c:v>41681</c:v>
                </c:pt>
                <c:pt idx="3161">
                  <c:v>41682</c:v>
                </c:pt>
                <c:pt idx="3162">
                  <c:v>41683</c:v>
                </c:pt>
                <c:pt idx="3163">
                  <c:v>41684</c:v>
                </c:pt>
                <c:pt idx="3164">
                  <c:v>41687</c:v>
                </c:pt>
                <c:pt idx="3165">
                  <c:v>41688</c:v>
                </c:pt>
                <c:pt idx="3166">
                  <c:v>41689</c:v>
                </c:pt>
                <c:pt idx="3167">
                  <c:v>41690</c:v>
                </c:pt>
                <c:pt idx="3168">
                  <c:v>41691</c:v>
                </c:pt>
                <c:pt idx="3169">
                  <c:v>41694</c:v>
                </c:pt>
                <c:pt idx="3170">
                  <c:v>41695</c:v>
                </c:pt>
                <c:pt idx="3171">
                  <c:v>41696</c:v>
                </c:pt>
                <c:pt idx="3172">
                  <c:v>41697</c:v>
                </c:pt>
                <c:pt idx="3173">
                  <c:v>41698</c:v>
                </c:pt>
                <c:pt idx="3174">
                  <c:v>41701</c:v>
                </c:pt>
                <c:pt idx="3175">
                  <c:v>41702</c:v>
                </c:pt>
                <c:pt idx="3176">
                  <c:v>41703</c:v>
                </c:pt>
                <c:pt idx="3177">
                  <c:v>41704</c:v>
                </c:pt>
                <c:pt idx="3178">
                  <c:v>41705</c:v>
                </c:pt>
                <c:pt idx="3179">
                  <c:v>41708</c:v>
                </c:pt>
                <c:pt idx="3180">
                  <c:v>41709</c:v>
                </c:pt>
                <c:pt idx="3181">
                  <c:v>41710</c:v>
                </c:pt>
                <c:pt idx="3182">
                  <c:v>41711</c:v>
                </c:pt>
                <c:pt idx="3183">
                  <c:v>41712</c:v>
                </c:pt>
                <c:pt idx="3184">
                  <c:v>41715</c:v>
                </c:pt>
                <c:pt idx="3185">
                  <c:v>41716</c:v>
                </c:pt>
                <c:pt idx="3186">
                  <c:v>41717</c:v>
                </c:pt>
                <c:pt idx="3187">
                  <c:v>41718</c:v>
                </c:pt>
                <c:pt idx="3188">
                  <c:v>41719</c:v>
                </c:pt>
                <c:pt idx="3189">
                  <c:v>41722</c:v>
                </c:pt>
                <c:pt idx="3190">
                  <c:v>41723</c:v>
                </c:pt>
                <c:pt idx="3191">
                  <c:v>41724</c:v>
                </c:pt>
                <c:pt idx="3192">
                  <c:v>41725</c:v>
                </c:pt>
                <c:pt idx="3193">
                  <c:v>41726</c:v>
                </c:pt>
                <c:pt idx="3194">
                  <c:v>41729</c:v>
                </c:pt>
                <c:pt idx="3195">
                  <c:v>41730</c:v>
                </c:pt>
                <c:pt idx="3196">
                  <c:v>41731</c:v>
                </c:pt>
                <c:pt idx="3197">
                  <c:v>41732</c:v>
                </c:pt>
                <c:pt idx="3198">
                  <c:v>41733</c:v>
                </c:pt>
                <c:pt idx="3199">
                  <c:v>41736</c:v>
                </c:pt>
                <c:pt idx="3200">
                  <c:v>41737</c:v>
                </c:pt>
                <c:pt idx="3201">
                  <c:v>41738</c:v>
                </c:pt>
                <c:pt idx="3202">
                  <c:v>41739</c:v>
                </c:pt>
                <c:pt idx="3203">
                  <c:v>41740</c:v>
                </c:pt>
                <c:pt idx="3204">
                  <c:v>41743</c:v>
                </c:pt>
                <c:pt idx="3205">
                  <c:v>41744</c:v>
                </c:pt>
                <c:pt idx="3206">
                  <c:v>41745</c:v>
                </c:pt>
                <c:pt idx="3207">
                  <c:v>41746</c:v>
                </c:pt>
                <c:pt idx="3208">
                  <c:v>41747</c:v>
                </c:pt>
                <c:pt idx="3209">
                  <c:v>41750</c:v>
                </c:pt>
                <c:pt idx="3210">
                  <c:v>41751</c:v>
                </c:pt>
                <c:pt idx="3211">
                  <c:v>41752</c:v>
                </c:pt>
                <c:pt idx="3212">
                  <c:v>41753</c:v>
                </c:pt>
                <c:pt idx="3213">
                  <c:v>41754</c:v>
                </c:pt>
                <c:pt idx="3214">
                  <c:v>41757</c:v>
                </c:pt>
                <c:pt idx="3215">
                  <c:v>41758</c:v>
                </c:pt>
                <c:pt idx="3216">
                  <c:v>41759</c:v>
                </c:pt>
                <c:pt idx="3217">
                  <c:v>41760</c:v>
                </c:pt>
                <c:pt idx="3218">
                  <c:v>41761</c:v>
                </c:pt>
                <c:pt idx="3219">
                  <c:v>41764</c:v>
                </c:pt>
                <c:pt idx="3220">
                  <c:v>41765</c:v>
                </c:pt>
                <c:pt idx="3221">
                  <c:v>41766</c:v>
                </c:pt>
                <c:pt idx="3222">
                  <c:v>41767</c:v>
                </c:pt>
                <c:pt idx="3223">
                  <c:v>41768</c:v>
                </c:pt>
                <c:pt idx="3224">
                  <c:v>41771</c:v>
                </c:pt>
                <c:pt idx="3225">
                  <c:v>41772</c:v>
                </c:pt>
                <c:pt idx="3226">
                  <c:v>41773</c:v>
                </c:pt>
                <c:pt idx="3227">
                  <c:v>41774</c:v>
                </c:pt>
                <c:pt idx="3228">
                  <c:v>41775</c:v>
                </c:pt>
                <c:pt idx="3229">
                  <c:v>41778</c:v>
                </c:pt>
                <c:pt idx="3230">
                  <c:v>41779</c:v>
                </c:pt>
                <c:pt idx="3231">
                  <c:v>41780</c:v>
                </c:pt>
                <c:pt idx="3232">
                  <c:v>41781</c:v>
                </c:pt>
                <c:pt idx="3233">
                  <c:v>41782</c:v>
                </c:pt>
                <c:pt idx="3234">
                  <c:v>41785</c:v>
                </c:pt>
                <c:pt idx="3235">
                  <c:v>41786</c:v>
                </c:pt>
                <c:pt idx="3236">
                  <c:v>41787</c:v>
                </c:pt>
                <c:pt idx="3237">
                  <c:v>41788</c:v>
                </c:pt>
                <c:pt idx="3238">
                  <c:v>41789</c:v>
                </c:pt>
                <c:pt idx="3239">
                  <c:v>41792</c:v>
                </c:pt>
                <c:pt idx="3240">
                  <c:v>41793</c:v>
                </c:pt>
                <c:pt idx="3241">
                  <c:v>41794</c:v>
                </c:pt>
                <c:pt idx="3242">
                  <c:v>41795</c:v>
                </c:pt>
                <c:pt idx="3243">
                  <c:v>41796</c:v>
                </c:pt>
                <c:pt idx="3244">
                  <c:v>41799</c:v>
                </c:pt>
                <c:pt idx="3245">
                  <c:v>41800</c:v>
                </c:pt>
                <c:pt idx="3246">
                  <c:v>41801</c:v>
                </c:pt>
                <c:pt idx="3247">
                  <c:v>41802</c:v>
                </c:pt>
                <c:pt idx="3248">
                  <c:v>41803</c:v>
                </c:pt>
                <c:pt idx="3249">
                  <c:v>41806</c:v>
                </c:pt>
                <c:pt idx="3250">
                  <c:v>41807</c:v>
                </c:pt>
                <c:pt idx="3251">
                  <c:v>41808</c:v>
                </c:pt>
                <c:pt idx="3252">
                  <c:v>41809</c:v>
                </c:pt>
                <c:pt idx="3253">
                  <c:v>41810</c:v>
                </c:pt>
                <c:pt idx="3254">
                  <c:v>41813</c:v>
                </c:pt>
                <c:pt idx="3255">
                  <c:v>41814</c:v>
                </c:pt>
                <c:pt idx="3256">
                  <c:v>41815</c:v>
                </c:pt>
                <c:pt idx="3257">
                  <c:v>41816</c:v>
                </c:pt>
                <c:pt idx="3258">
                  <c:v>41817</c:v>
                </c:pt>
                <c:pt idx="3259">
                  <c:v>41820</c:v>
                </c:pt>
                <c:pt idx="3260">
                  <c:v>41821</c:v>
                </c:pt>
                <c:pt idx="3261">
                  <c:v>41822</c:v>
                </c:pt>
                <c:pt idx="3262">
                  <c:v>41823</c:v>
                </c:pt>
                <c:pt idx="3263">
                  <c:v>41824</c:v>
                </c:pt>
                <c:pt idx="3264">
                  <c:v>41827</c:v>
                </c:pt>
                <c:pt idx="3265">
                  <c:v>41828</c:v>
                </c:pt>
                <c:pt idx="3266">
                  <c:v>41829</c:v>
                </c:pt>
                <c:pt idx="3267">
                  <c:v>41830</c:v>
                </c:pt>
                <c:pt idx="3268">
                  <c:v>41831</c:v>
                </c:pt>
                <c:pt idx="3269">
                  <c:v>41834</c:v>
                </c:pt>
                <c:pt idx="3270">
                  <c:v>41835</c:v>
                </c:pt>
                <c:pt idx="3271">
                  <c:v>41836</c:v>
                </c:pt>
                <c:pt idx="3272">
                  <c:v>41837</c:v>
                </c:pt>
                <c:pt idx="3273">
                  <c:v>41838</c:v>
                </c:pt>
                <c:pt idx="3274">
                  <c:v>41841</c:v>
                </c:pt>
                <c:pt idx="3275">
                  <c:v>41842</c:v>
                </c:pt>
                <c:pt idx="3276">
                  <c:v>41843</c:v>
                </c:pt>
                <c:pt idx="3277">
                  <c:v>41844</c:v>
                </c:pt>
                <c:pt idx="3278">
                  <c:v>41845</c:v>
                </c:pt>
                <c:pt idx="3279">
                  <c:v>41848</c:v>
                </c:pt>
                <c:pt idx="3280">
                  <c:v>41849</c:v>
                </c:pt>
                <c:pt idx="3281">
                  <c:v>41850</c:v>
                </c:pt>
                <c:pt idx="3282">
                  <c:v>41851</c:v>
                </c:pt>
                <c:pt idx="3283">
                  <c:v>41852</c:v>
                </c:pt>
                <c:pt idx="3284">
                  <c:v>41855</c:v>
                </c:pt>
                <c:pt idx="3285">
                  <c:v>41856</c:v>
                </c:pt>
                <c:pt idx="3286">
                  <c:v>41857</c:v>
                </c:pt>
                <c:pt idx="3287">
                  <c:v>41858</c:v>
                </c:pt>
                <c:pt idx="3288">
                  <c:v>41859</c:v>
                </c:pt>
                <c:pt idx="3289">
                  <c:v>41862</c:v>
                </c:pt>
                <c:pt idx="3290">
                  <c:v>41863</c:v>
                </c:pt>
                <c:pt idx="3291">
                  <c:v>41864</c:v>
                </c:pt>
                <c:pt idx="3292">
                  <c:v>41865</c:v>
                </c:pt>
                <c:pt idx="3293">
                  <c:v>41866</c:v>
                </c:pt>
                <c:pt idx="3294">
                  <c:v>41869</c:v>
                </c:pt>
                <c:pt idx="3295">
                  <c:v>41870</c:v>
                </c:pt>
                <c:pt idx="3296">
                  <c:v>41871</c:v>
                </c:pt>
                <c:pt idx="3297">
                  <c:v>41872</c:v>
                </c:pt>
                <c:pt idx="3298">
                  <c:v>41873</c:v>
                </c:pt>
                <c:pt idx="3299">
                  <c:v>41876</c:v>
                </c:pt>
                <c:pt idx="3300">
                  <c:v>41877</c:v>
                </c:pt>
                <c:pt idx="3301">
                  <c:v>41878</c:v>
                </c:pt>
                <c:pt idx="3302">
                  <c:v>41879</c:v>
                </c:pt>
                <c:pt idx="3303">
                  <c:v>41880</c:v>
                </c:pt>
                <c:pt idx="3304">
                  <c:v>41883</c:v>
                </c:pt>
                <c:pt idx="3305">
                  <c:v>41884</c:v>
                </c:pt>
                <c:pt idx="3306">
                  <c:v>41885</c:v>
                </c:pt>
                <c:pt idx="3307">
                  <c:v>41886</c:v>
                </c:pt>
                <c:pt idx="3308">
                  <c:v>41887</c:v>
                </c:pt>
                <c:pt idx="3309">
                  <c:v>41890</c:v>
                </c:pt>
                <c:pt idx="3310">
                  <c:v>41891</c:v>
                </c:pt>
                <c:pt idx="3311">
                  <c:v>41892</c:v>
                </c:pt>
                <c:pt idx="3312">
                  <c:v>41893</c:v>
                </c:pt>
                <c:pt idx="3313">
                  <c:v>41894</c:v>
                </c:pt>
                <c:pt idx="3314">
                  <c:v>41897</c:v>
                </c:pt>
                <c:pt idx="3315">
                  <c:v>41898</c:v>
                </c:pt>
                <c:pt idx="3316">
                  <c:v>41899</c:v>
                </c:pt>
                <c:pt idx="3317">
                  <c:v>41900</c:v>
                </c:pt>
                <c:pt idx="3318">
                  <c:v>41901</c:v>
                </c:pt>
                <c:pt idx="3319">
                  <c:v>41904</c:v>
                </c:pt>
                <c:pt idx="3320">
                  <c:v>41905</c:v>
                </c:pt>
                <c:pt idx="3321">
                  <c:v>41906</c:v>
                </c:pt>
                <c:pt idx="3322">
                  <c:v>41907</c:v>
                </c:pt>
                <c:pt idx="3323">
                  <c:v>41908</c:v>
                </c:pt>
                <c:pt idx="3324">
                  <c:v>41911</c:v>
                </c:pt>
                <c:pt idx="3325">
                  <c:v>41912</c:v>
                </c:pt>
                <c:pt idx="3326">
                  <c:v>41913</c:v>
                </c:pt>
                <c:pt idx="3327">
                  <c:v>41914</c:v>
                </c:pt>
                <c:pt idx="3328">
                  <c:v>41915</c:v>
                </c:pt>
                <c:pt idx="3329">
                  <c:v>41918</c:v>
                </c:pt>
                <c:pt idx="3330">
                  <c:v>41919</c:v>
                </c:pt>
                <c:pt idx="3331">
                  <c:v>41920</c:v>
                </c:pt>
                <c:pt idx="3332">
                  <c:v>41921</c:v>
                </c:pt>
                <c:pt idx="3333">
                  <c:v>41922</c:v>
                </c:pt>
                <c:pt idx="3334">
                  <c:v>41925</c:v>
                </c:pt>
                <c:pt idx="3335">
                  <c:v>41926</c:v>
                </c:pt>
                <c:pt idx="3336">
                  <c:v>41927</c:v>
                </c:pt>
                <c:pt idx="3337">
                  <c:v>41928</c:v>
                </c:pt>
                <c:pt idx="3338">
                  <c:v>41929</c:v>
                </c:pt>
                <c:pt idx="3339">
                  <c:v>41932</c:v>
                </c:pt>
                <c:pt idx="3340">
                  <c:v>41933</c:v>
                </c:pt>
                <c:pt idx="3341">
                  <c:v>41934</c:v>
                </c:pt>
                <c:pt idx="3342">
                  <c:v>41935</c:v>
                </c:pt>
                <c:pt idx="3343">
                  <c:v>41936</c:v>
                </c:pt>
                <c:pt idx="3344">
                  <c:v>41939</c:v>
                </c:pt>
                <c:pt idx="3345">
                  <c:v>41940</c:v>
                </c:pt>
                <c:pt idx="3346">
                  <c:v>41941</c:v>
                </c:pt>
                <c:pt idx="3347">
                  <c:v>41942</c:v>
                </c:pt>
                <c:pt idx="3348">
                  <c:v>41943</c:v>
                </c:pt>
                <c:pt idx="3349">
                  <c:v>41946</c:v>
                </c:pt>
                <c:pt idx="3350">
                  <c:v>41947</c:v>
                </c:pt>
                <c:pt idx="3351">
                  <c:v>41948</c:v>
                </c:pt>
                <c:pt idx="3352">
                  <c:v>41949</c:v>
                </c:pt>
                <c:pt idx="3353">
                  <c:v>41950</c:v>
                </c:pt>
                <c:pt idx="3354">
                  <c:v>41953</c:v>
                </c:pt>
                <c:pt idx="3355">
                  <c:v>41954</c:v>
                </c:pt>
                <c:pt idx="3356">
                  <c:v>41955</c:v>
                </c:pt>
                <c:pt idx="3357">
                  <c:v>41956</c:v>
                </c:pt>
                <c:pt idx="3358">
                  <c:v>41957</c:v>
                </c:pt>
                <c:pt idx="3359">
                  <c:v>41960</c:v>
                </c:pt>
                <c:pt idx="3360">
                  <c:v>41961</c:v>
                </c:pt>
                <c:pt idx="3361">
                  <c:v>41962</c:v>
                </c:pt>
                <c:pt idx="3362">
                  <c:v>41963</c:v>
                </c:pt>
                <c:pt idx="3363">
                  <c:v>41964</c:v>
                </c:pt>
                <c:pt idx="3364">
                  <c:v>41967</c:v>
                </c:pt>
                <c:pt idx="3365">
                  <c:v>41968</c:v>
                </c:pt>
                <c:pt idx="3366">
                  <c:v>41969</c:v>
                </c:pt>
                <c:pt idx="3367">
                  <c:v>41970</c:v>
                </c:pt>
                <c:pt idx="3368">
                  <c:v>41971</c:v>
                </c:pt>
                <c:pt idx="3369">
                  <c:v>41974</c:v>
                </c:pt>
                <c:pt idx="3370">
                  <c:v>41975</c:v>
                </c:pt>
                <c:pt idx="3371">
                  <c:v>41976</c:v>
                </c:pt>
                <c:pt idx="3372">
                  <c:v>41977</c:v>
                </c:pt>
                <c:pt idx="3373">
                  <c:v>41978</c:v>
                </c:pt>
                <c:pt idx="3374">
                  <c:v>41981</c:v>
                </c:pt>
                <c:pt idx="3375">
                  <c:v>41982</c:v>
                </c:pt>
                <c:pt idx="3376">
                  <c:v>41983</c:v>
                </c:pt>
                <c:pt idx="3377">
                  <c:v>41984</c:v>
                </c:pt>
                <c:pt idx="3378">
                  <c:v>41985</c:v>
                </c:pt>
                <c:pt idx="3379">
                  <c:v>41988</c:v>
                </c:pt>
                <c:pt idx="3380">
                  <c:v>41989</c:v>
                </c:pt>
                <c:pt idx="3381">
                  <c:v>41990</c:v>
                </c:pt>
                <c:pt idx="3382">
                  <c:v>41991</c:v>
                </c:pt>
                <c:pt idx="3383">
                  <c:v>41992</c:v>
                </c:pt>
                <c:pt idx="3384">
                  <c:v>41995</c:v>
                </c:pt>
                <c:pt idx="3385">
                  <c:v>41996</c:v>
                </c:pt>
                <c:pt idx="3386">
                  <c:v>41997</c:v>
                </c:pt>
                <c:pt idx="3387">
                  <c:v>41998</c:v>
                </c:pt>
                <c:pt idx="3388">
                  <c:v>41999</c:v>
                </c:pt>
                <c:pt idx="3389">
                  <c:v>42002</c:v>
                </c:pt>
                <c:pt idx="3390">
                  <c:v>42003</c:v>
                </c:pt>
                <c:pt idx="3391">
                  <c:v>42004</c:v>
                </c:pt>
                <c:pt idx="3392">
                  <c:v>42005</c:v>
                </c:pt>
                <c:pt idx="3393">
                  <c:v>42006</c:v>
                </c:pt>
                <c:pt idx="3394">
                  <c:v>42009</c:v>
                </c:pt>
                <c:pt idx="3395">
                  <c:v>42010</c:v>
                </c:pt>
                <c:pt idx="3396">
                  <c:v>42011</c:v>
                </c:pt>
                <c:pt idx="3397">
                  <c:v>42012</c:v>
                </c:pt>
                <c:pt idx="3398">
                  <c:v>42013</c:v>
                </c:pt>
                <c:pt idx="3399">
                  <c:v>42016</c:v>
                </c:pt>
                <c:pt idx="3400">
                  <c:v>42017</c:v>
                </c:pt>
                <c:pt idx="3401">
                  <c:v>42018</c:v>
                </c:pt>
                <c:pt idx="3402">
                  <c:v>42019</c:v>
                </c:pt>
                <c:pt idx="3403">
                  <c:v>42020</c:v>
                </c:pt>
                <c:pt idx="3404">
                  <c:v>42023</c:v>
                </c:pt>
                <c:pt idx="3405">
                  <c:v>42024</c:v>
                </c:pt>
                <c:pt idx="3406">
                  <c:v>42025</c:v>
                </c:pt>
                <c:pt idx="3407">
                  <c:v>42026</c:v>
                </c:pt>
                <c:pt idx="3408">
                  <c:v>42027</c:v>
                </c:pt>
                <c:pt idx="3409">
                  <c:v>42030</c:v>
                </c:pt>
                <c:pt idx="3410">
                  <c:v>42031</c:v>
                </c:pt>
                <c:pt idx="3411">
                  <c:v>42032</c:v>
                </c:pt>
                <c:pt idx="3412">
                  <c:v>42033</c:v>
                </c:pt>
                <c:pt idx="3413">
                  <c:v>42034</c:v>
                </c:pt>
                <c:pt idx="3414">
                  <c:v>42037</c:v>
                </c:pt>
                <c:pt idx="3415">
                  <c:v>42038</c:v>
                </c:pt>
                <c:pt idx="3416">
                  <c:v>42039</c:v>
                </c:pt>
                <c:pt idx="3417">
                  <c:v>42040</c:v>
                </c:pt>
                <c:pt idx="3418">
                  <c:v>42041</c:v>
                </c:pt>
                <c:pt idx="3419">
                  <c:v>42044</c:v>
                </c:pt>
                <c:pt idx="3420">
                  <c:v>42045</c:v>
                </c:pt>
                <c:pt idx="3421">
                  <c:v>42046</c:v>
                </c:pt>
                <c:pt idx="3422">
                  <c:v>42047</c:v>
                </c:pt>
                <c:pt idx="3423">
                  <c:v>42048</c:v>
                </c:pt>
                <c:pt idx="3424">
                  <c:v>42051</c:v>
                </c:pt>
                <c:pt idx="3425">
                  <c:v>42052</c:v>
                </c:pt>
                <c:pt idx="3426">
                  <c:v>42053</c:v>
                </c:pt>
                <c:pt idx="3427">
                  <c:v>42054</c:v>
                </c:pt>
                <c:pt idx="3428">
                  <c:v>42055</c:v>
                </c:pt>
                <c:pt idx="3429">
                  <c:v>42058</c:v>
                </c:pt>
                <c:pt idx="3430">
                  <c:v>42059</c:v>
                </c:pt>
                <c:pt idx="3431">
                  <c:v>42060</c:v>
                </c:pt>
                <c:pt idx="3432">
                  <c:v>42061</c:v>
                </c:pt>
                <c:pt idx="3433">
                  <c:v>42062</c:v>
                </c:pt>
                <c:pt idx="3434">
                  <c:v>42065</c:v>
                </c:pt>
                <c:pt idx="3435">
                  <c:v>42066</c:v>
                </c:pt>
                <c:pt idx="3436">
                  <c:v>42067</c:v>
                </c:pt>
                <c:pt idx="3437">
                  <c:v>42068</c:v>
                </c:pt>
                <c:pt idx="3438">
                  <c:v>42069</c:v>
                </c:pt>
                <c:pt idx="3439">
                  <c:v>42072</c:v>
                </c:pt>
                <c:pt idx="3440">
                  <c:v>42073</c:v>
                </c:pt>
                <c:pt idx="3441">
                  <c:v>42074</c:v>
                </c:pt>
                <c:pt idx="3442">
                  <c:v>42075</c:v>
                </c:pt>
                <c:pt idx="3443">
                  <c:v>42076</c:v>
                </c:pt>
                <c:pt idx="3444">
                  <c:v>42079</c:v>
                </c:pt>
                <c:pt idx="3445">
                  <c:v>42080</c:v>
                </c:pt>
                <c:pt idx="3446">
                  <c:v>42081</c:v>
                </c:pt>
                <c:pt idx="3447">
                  <c:v>42082</c:v>
                </c:pt>
                <c:pt idx="3448">
                  <c:v>42083</c:v>
                </c:pt>
                <c:pt idx="3449">
                  <c:v>42086</c:v>
                </c:pt>
                <c:pt idx="3450">
                  <c:v>42087</c:v>
                </c:pt>
                <c:pt idx="3451">
                  <c:v>42088</c:v>
                </c:pt>
                <c:pt idx="3452">
                  <c:v>42089</c:v>
                </c:pt>
                <c:pt idx="3453">
                  <c:v>42090</c:v>
                </c:pt>
                <c:pt idx="3454">
                  <c:v>42093</c:v>
                </c:pt>
                <c:pt idx="3455">
                  <c:v>42094</c:v>
                </c:pt>
                <c:pt idx="3456">
                  <c:v>42095</c:v>
                </c:pt>
                <c:pt idx="3457">
                  <c:v>42096</c:v>
                </c:pt>
                <c:pt idx="3458">
                  <c:v>42097</c:v>
                </c:pt>
                <c:pt idx="3459">
                  <c:v>42100</c:v>
                </c:pt>
                <c:pt idx="3460">
                  <c:v>42101</c:v>
                </c:pt>
                <c:pt idx="3461">
                  <c:v>42102</c:v>
                </c:pt>
                <c:pt idx="3462">
                  <c:v>42103</c:v>
                </c:pt>
                <c:pt idx="3463">
                  <c:v>42104</c:v>
                </c:pt>
                <c:pt idx="3464">
                  <c:v>42107</c:v>
                </c:pt>
                <c:pt idx="3465">
                  <c:v>42108</c:v>
                </c:pt>
                <c:pt idx="3466">
                  <c:v>42109</c:v>
                </c:pt>
                <c:pt idx="3467">
                  <c:v>42110</c:v>
                </c:pt>
                <c:pt idx="3468">
                  <c:v>42111</c:v>
                </c:pt>
                <c:pt idx="3469">
                  <c:v>42114</c:v>
                </c:pt>
                <c:pt idx="3470">
                  <c:v>42115</c:v>
                </c:pt>
                <c:pt idx="3471">
                  <c:v>42116</c:v>
                </c:pt>
                <c:pt idx="3472">
                  <c:v>42117</c:v>
                </c:pt>
                <c:pt idx="3473">
                  <c:v>42118</c:v>
                </c:pt>
                <c:pt idx="3474">
                  <c:v>42121</c:v>
                </c:pt>
                <c:pt idx="3475">
                  <c:v>42122</c:v>
                </c:pt>
                <c:pt idx="3476">
                  <c:v>42123</c:v>
                </c:pt>
                <c:pt idx="3477">
                  <c:v>42124</c:v>
                </c:pt>
                <c:pt idx="3478">
                  <c:v>42125</c:v>
                </c:pt>
                <c:pt idx="3479">
                  <c:v>42128</c:v>
                </c:pt>
                <c:pt idx="3480">
                  <c:v>42129</c:v>
                </c:pt>
                <c:pt idx="3481">
                  <c:v>42130</c:v>
                </c:pt>
                <c:pt idx="3482">
                  <c:v>42131</c:v>
                </c:pt>
                <c:pt idx="3483">
                  <c:v>42132</c:v>
                </c:pt>
                <c:pt idx="3484">
                  <c:v>42135</c:v>
                </c:pt>
                <c:pt idx="3485">
                  <c:v>42136</c:v>
                </c:pt>
                <c:pt idx="3486">
                  <c:v>42137</c:v>
                </c:pt>
                <c:pt idx="3487">
                  <c:v>42138</c:v>
                </c:pt>
                <c:pt idx="3488">
                  <c:v>42139</c:v>
                </c:pt>
                <c:pt idx="3489">
                  <c:v>42142</c:v>
                </c:pt>
                <c:pt idx="3490">
                  <c:v>42143</c:v>
                </c:pt>
                <c:pt idx="3491">
                  <c:v>42144</c:v>
                </c:pt>
                <c:pt idx="3492">
                  <c:v>42145</c:v>
                </c:pt>
                <c:pt idx="3493">
                  <c:v>42146</c:v>
                </c:pt>
                <c:pt idx="3494">
                  <c:v>42149</c:v>
                </c:pt>
                <c:pt idx="3495">
                  <c:v>42150</c:v>
                </c:pt>
                <c:pt idx="3496">
                  <c:v>42151</c:v>
                </c:pt>
                <c:pt idx="3497">
                  <c:v>42152</c:v>
                </c:pt>
                <c:pt idx="3498">
                  <c:v>42153</c:v>
                </c:pt>
                <c:pt idx="3499">
                  <c:v>42156</c:v>
                </c:pt>
                <c:pt idx="3500">
                  <c:v>42157</c:v>
                </c:pt>
                <c:pt idx="3501">
                  <c:v>42158</c:v>
                </c:pt>
                <c:pt idx="3502">
                  <c:v>42159</c:v>
                </c:pt>
                <c:pt idx="3503">
                  <c:v>42160</c:v>
                </c:pt>
                <c:pt idx="3504">
                  <c:v>42163</c:v>
                </c:pt>
                <c:pt idx="3505">
                  <c:v>42164</c:v>
                </c:pt>
                <c:pt idx="3506">
                  <c:v>42165</c:v>
                </c:pt>
                <c:pt idx="3507">
                  <c:v>42166</c:v>
                </c:pt>
                <c:pt idx="3508">
                  <c:v>42167</c:v>
                </c:pt>
                <c:pt idx="3509">
                  <c:v>42170</c:v>
                </c:pt>
                <c:pt idx="3510">
                  <c:v>42171</c:v>
                </c:pt>
                <c:pt idx="3511">
                  <c:v>42172</c:v>
                </c:pt>
                <c:pt idx="3512">
                  <c:v>42173</c:v>
                </c:pt>
                <c:pt idx="3513">
                  <c:v>42174</c:v>
                </c:pt>
                <c:pt idx="3514">
                  <c:v>42177</c:v>
                </c:pt>
                <c:pt idx="3515">
                  <c:v>42178</c:v>
                </c:pt>
                <c:pt idx="3516">
                  <c:v>42179</c:v>
                </c:pt>
                <c:pt idx="3517">
                  <c:v>42180</c:v>
                </c:pt>
                <c:pt idx="3518">
                  <c:v>42181</c:v>
                </c:pt>
                <c:pt idx="3519">
                  <c:v>42184</c:v>
                </c:pt>
                <c:pt idx="3520">
                  <c:v>42185</c:v>
                </c:pt>
                <c:pt idx="3521">
                  <c:v>42186</c:v>
                </c:pt>
                <c:pt idx="3522">
                  <c:v>42187</c:v>
                </c:pt>
                <c:pt idx="3523">
                  <c:v>42188</c:v>
                </c:pt>
                <c:pt idx="3524">
                  <c:v>42191</c:v>
                </c:pt>
                <c:pt idx="3525">
                  <c:v>42192</c:v>
                </c:pt>
                <c:pt idx="3526">
                  <c:v>42193</c:v>
                </c:pt>
                <c:pt idx="3527">
                  <c:v>42194</c:v>
                </c:pt>
                <c:pt idx="3528">
                  <c:v>42195</c:v>
                </c:pt>
                <c:pt idx="3529">
                  <c:v>42198</c:v>
                </c:pt>
                <c:pt idx="3530">
                  <c:v>42199</c:v>
                </c:pt>
                <c:pt idx="3531">
                  <c:v>42200</c:v>
                </c:pt>
                <c:pt idx="3532">
                  <c:v>42201</c:v>
                </c:pt>
                <c:pt idx="3533">
                  <c:v>42202</c:v>
                </c:pt>
                <c:pt idx="3534">
                  <c:v>42205</c:v>
                </c:pt>
                <c:pt idx="3535">
                  <c:v>42206</c:v>
                </c:pt>
                <c:pt idx="3536">
                  <c:v>42207</c:v>
                </c:pt>
                <c:pt idx="3537">
                  <c:v>42208</c:v>
                </c:pt>
                <c:pt idx="3538">
                  <c:v>42209</c:v>
                </c:pt>
                <c:pt idx="3539">
                  <c:v>42212</c:v>
                </c:pt>
                <c:pt idx="3540">
                  <c:v>42213</c:v>
                </c:pt>
                <c:pt idx="3541">
                  <c:v>42214</c:v>
                </c:pt>
                <c:pt idx="3542">
                  <c:v>42215</c:v>
                </c:pt>
                <c:pt idx="3543">
                  <c:v>42216</c:v>
                </c:pt>
                <c:pt idx="3544">
                  <c:v>42219</c:v>
                </c:pt>
                <c:pt idx="3545">
                  <c:v>42220</c:v>
                </c:pt>
                <c:pt idx="3546">
                  <c:v>42221</c:v>
                </c:pt>
                <c:pt idx="3547">
                  <c:v>42222</c:v>
                </c:pt>
                <c:pt idx="3548">
                  <c:v>42223</c:v>
                </c:pt>
                <c:pt idx="3549">
                  <c:v>42226</c:v>
                </c:pt>
                <c:pt idx="3550">
                  <c:v>42227</c:v>
                </c:pt>
                <c:pt idx="3551">
                  <c:v>42228</c:v>
                </c:pt>
                <c:pt idx="3552">
                  <c:v>42229</c:v>
                </c:pt>
                <c:pt idx="3553">
                  <c:v>42230</c:v>
                </c:pt>
                <c:pt idx="3554">
                  <c:v>42233</c:v>
                </c:pt>
                <c:pt idx="3555">
                  <c:v>42234</c:v>
                </c:pt>
                <c:pt idx="3556">
                  <c:v>42235</c:v>
                </c:pt>
                <c:pt idx="3557">
                  <c:v>42236</c:v>
                </c:pt>
                <c:pt idx="3558">
                  <c:v>42237</c:v>
                </c:pt>
                <c:pt idx="3559">
                  <c:v>42240</c:v>
                </c:pt>
                <c:pt idx="3560">
                  <c:v>42241</c:v>
                </c:pt>
                <c:pt idx="3561">
                  <c:v>42242</c:v>
                </c:pt>
                <c:pt idx="3562">
                  <c:v>42243</c:v>
                </c:pt>
                <c:pt idx="3563">
                  <c:v>42244</c:v>
                </c:pt>
                <c:pt idx="3564">
                  <c:v>42247</c:v>
                </c:pt>
                <c:pt idx="3565">
                  <c:v>42248</c:v>
                </c:pt>
                <c:pt idx="3566">
                  <c:v>42249</c:v>
                </c:pt>
                <c:pt idx="3567">
                  <c:v>42250</c:v>
                </c:pt>
                <c:pt idx="3568">
                  <c:v>42251</c:v>
                </c:pt>
                <c:pt idx="3569">
                  <c:v>42254</c:v>
                </c:pt>
                <c:pt idx="3570">
                  <c:v>42255</c:v>
                </c:pt>
                <c:pt idx="3571">
                  <c:v>42256</c:v>
                </c:pt>
                <c:pt idx="3572">
                  <c:v>42257</c:v>
                </c:pt>
                <c:pt idx="3573">
                  <c:v>42258</c:v>
                </c:pt>
                <c:pt idx="3574">
                  <c:v>42261</c:v>
                </c:pt>
                <c:pt idx="3575">
                  <c:v>42262</c:v>
                </c:pt>
                <c:pt idx="3576">
                  <c:v>42263</c:v>
                </c:pt>
                <c:pt idx="3577">
                  <c:v>42264</c:v>
                </c:pt>
                <c:pt idx="3578">
                  <c:v>42265</c:v>
                </c:pt>
                <c:pt idx="3579">
                  <c:v>42268</c:v>
                </c:pt>
                <c:pt idx="3580">
                  <c:v>42269</c:v>
                </c:pt>
                <c:pt idx="3581">
                  <c:v>42270</c:v>
                </c:pt>
                <c:pt idx="3582">
                  <c:v>42271</c:v>
                </c:pt>
                <c:pt idx="3583">
                  <c:v>42272</c:v>
                </c:pt>
                <c:pt idx="3584">
                  <c:v>42275</c:v>
                </c:pt>
                <c:pt idx="3585">
                  <c:v>42276</c:v>
                </c:pt>
                <c:pt idx="3586">
                  <c:v>42277</c:v>
                </c:pt>
                <c:pt idx="3587">
                  <c:v>42278</c:v>
                </c:pt>
                <c:pt idx="3588">
                  <c:v>42279</c:v>
                </c:pt>
                <c:pt idx="3589">
                  <c:v>42282</c:v>
                </c:pt>
                <c:pt idx="3590">
                  <c:v>42283</c:v>
                </c:pt>
                <c:pt idx="3591">
                  <c:v>42284</c:v>
                </c:pt>
                <c:pt idx="3592">
                  <c:v>42285</c:v>
                </c:pt>
                <c:pt idx="3593">
                  <c:v>42286</c:v>
                </c:pt>
                <c:pt idx="3594">
                  <c:v>42289</c:v>
                </c:pt>
                <c:pt idx="3595">
                  <c:v>42290</c:v>
                </c:pt>
                <c:pt idx="3596">
                  <c:v>42291</c:v>
                </c:pt>
                <c:pt idx="3597">
                  <c:v>42292</c:v>
                </c:pt>
                <c:pt idx="3598">
                  <c:v>42293</c:v>
                </c:pt>
                <c:pt idx="3599">
                  <c:v>42296</c:v>
                </c:pt>
                <c:pt idx="3600">
                  <c:v>42297</c:v>
                </c:pt>
                <c:pt idx="3601">
                  <c:v>42298</c:v>
                </c:pt>
                <c:pt idx="3602">
                  <c:v>42299</c:v>
                </c:pt>
                <c:pt idx="3603">
                  <c:v>42300</c:v>
                </c:pt>
                <c:pt idx="3604">
                  <c:v>42303</c:v>
                </c:pt>
                <c:pt idx="3605">
                  <c:v>42304</c:v>
                </c:pt>
                <c:pt idx="3606">
                  <c:v>42305</c:v>
                </c:pt>
                <c:pt idx="3607">
                  <c:v>42306</c:v>
                </c:pt>
                <c:pt idx="3608">
                  <c:v>42307</c:v>
                </c:pt>
                <c:pt idx="3609">
                  <c:v>42310</c:v>
                </c:pt>
                <c:pt idx="3610">
                  <c:v>42311</c:v>
                </c:pt>
                <c:pt idx="3611">
                  <c:v>42312</c:v>
                </c:pt>
                <c:pt idx="3612">
                  <c:v>42313</c:v>
                </c:pt>
                <c:pt idx="3613">
                  <c:v>42314</c:v>
                </c:pt>
                <c:pt idx="3614">
                  <c:v>42317</c:v>
                </c:pt>
                <c:pt idx="3615">
                  <c:v>42318</c:v>
                </c:pt>
                <c:pt idx="3616">
                  <c:v>42319</c:v>
                </c:pt>
                <c:pt idx="3617">
                  <c:v>42320</c:v>
                </c:pt>
                <c:pt idx="3618">
                  <c:v>42321</c:v>
                </c:pt>
                <c:pt idx="3619">
                  <c:v>42324</c:v>
                </c:pt>
                <c:pt idx="3620">
                  <c:v>42325</c:v>
                </c:pt>
                <c:pt idx="3621">
                  <c:v>42326</c:v>
                </c:pt>
                <c:pt idx="3622">
                  <c:v>42327</c:v>
                </c:pt>
                <c:pt idx="3623">
                  <c:v>42328</c:v>
                </c:pt>
                <c:pt idx="3624">
                  <c:v>42331</c:v>
                </c:pt>
                <c:pt idx="3625">
                  <c:v>42332</c:v>
                </c:pt>
                <c:pt idx="3626">
                  <c:v>42333</c:v>
                </c:pt>
                <c:pt idx="3627">
                  <c:v>42334</c:v>
                </c:pt>
                <c:pt idx="3628">
                  <c:v>42335</c:v>
                </c:pt>
                <c:pt idx="3629">
                  <c:v>42338</c:v>
                </c:pt>
                <c:pt idx="3630">
                  <c:v>42339</c:v>
                </c:pt>
                <c:pt idx="3631">
                  <c:v>42340</c:v>
                </c:pt>
                <c:pt idx="3632">
                  <c:v>42341</c:v>
                </c:pt>
                <c:pt idx="3633">
                  <c:v>42342</c:v>
                </c:pt>
                <c:pt idx="3634">
                  <c:v>42345</c:v>
                </c:pt>
                <c:pt idx="3635">
                  <c:v>42346</c:v>
                </c:pt>
                <c:pt idx="3636">
                  <c:v>42347</c:v>
                </c:pt>
                <c:pt idx="3637">
                  <c:v>42348</c:v>
                </c:pt>
                <c:pt idx="3638">
                  <c:v>42349</c:v>
                </c:pt>
                <c:pt idx="3639">
                  <c:v>42352</c:v>
                </c:pt>
                <c:pt idx="3640">
                  <c:v>42353</c:v>
                </c:pt>
                <c:pt idx="3641">
                  <c:v>42354</c:v>
                </c:pt>
                <c:pt idx="3642">
                  <c:v>42355</c:v>
                </c:pt>
                <c:pt idx="3643">
                  <c:v>42356</c:v>
                </c:pt>
                <c:pt idx="3644">
                  <c:v>42359</c:v>
                </c:pt>
                <c:pt idx="3645">
                  <c:v>42360</c:v>
                </c:pt>
                <c:pt idx="3646">
                  <c:v>42361</c:v>
                </c:pt>
                <c:pt idx="3647">
                  <c:v>42362</c:v>
                </c:pt>
                <c:pt idx="3648">
                  <c:v>42363</c:v>
                </c:pt>
                <c:pt idx="3649">
                  <c:v>42366</c:v>
                </c:pt>
                <c:pt idx="3650">
                  <c:v>42367</c:v>
                </c:pt>
                <c:pt idx="3651">
                  <c:v>42368</c:v>
                </c:pt>
                <c:pt idx="3652">
                  <c:v>42369</c:v>
                </c:pt>
                <c:pt idx="3653">
                  <c:v>42370</c:v>
                </c:pt>
                <c:pt idx="3654">
                  <c:v>42373</c:v>
                </c:pt>
                <c:pt idx="3655">
                  <c:v>42374</c:v>
                </c:pt>
                <c:pt idx="3656">
                  <c:v>42375</c:v>
                </c:pt>
                <c:pt idx="3657">
                  <c:v>42376</c:v>
                </c:pt>
                <c:pt idx="3658">
                  <c:v>42377</c:v>
                </c:pt>
                <c:pt idx="3659">
                  <c:v>42380</c:v>
                </c:pt>
                <c:pt idx="3660">
                  <c:v>42381</c:v>
                </c:pt>
                <c:pt idx="3661">
                  <c:v>42382</c:v>
                </c:pt>
                <c:pt idx="3662">
                  <c:v>42383</c:v>
                </c:pt>
                <c:pt idx="3663">
                  <c:v>42384</c:v>
                </c:pt>
                <c:pt idx="3664">
                  <c:v>42387</c:v>
                </c:pt>
                <c:pt idx="3665">
                  <c:v>42388</c:v>
                </c:pt>
                <c:pt idx="3666">
                  <c:v>42389</c:v>
                </c:pt>
                <c:pt idx="3667">
                  <c:v>42390</c:v>
                </c:pt>
                <c:pt idx="3668">
                  <c:v>42391</c:v>
                </c:pt>
                <c:pt idx="3669">
                  <c:v>42394</c:v>
                </c:pt>
                <c:pt idx="3670">
                  <c:v>42395</c:v>
                </c:pt>
                <c:pt idx="3671">
                  <c:v>42396</c:v>
                </c:pt>
                <c:pt idx="3672">
                  <c:v>42397</c:v>
                </c:pt>
                <c:pt idx="3673">
                  <c:v>42398</c:v>
                </c:pt>
                <c:pt idx="3674">
                  <c:v>42401</c:v>
                </c:pt>
                <c:pt idx="3675">
                  <c:v>42402</c:v>
                </c:pt>
                <c:pt idx="3676">
                  <c:v>42403</c:v>
                </c:pt>
                <c:pt idx="3677">
                  <c:v>42404</c:v>
                </c:pt>
                <c:pt idx="3678">
                  <c:v>42405</c:v>
                </c:pt>
                <c:pt idx="3679">
                  <c:v>42408</c:v>
                </c:pt>
                <c:pt idx="3680">
                  <c:v>42409</c:v>
                </c:pt>
                <c:pt idx="3681">
                  <c:v>42410</c:v>
                </c:pt>
                <c:pt idx="3682">
                  <c:v>42411</c:v>
                </c:pt>
                <c:pt idx="3683">
                  <c:v>42412</c:v>
                </c:pt>
                <c:pt idx="3684">
                  <c:v>42415</c:v>
                </c:pt>
                <c:pt idx="3685">
                  <c:v>42416</c:v>
                </c:pt>
                <c:pt idx="3686">
                  <c:v>42417</c:v>
                </c:pt>
                <c:pt idx="3687">
                  <c:v>42418</c:v>
                </c:pt>
                <c:pt idx="3688">
                  <c:v>42419</c:v>
                </c:pt>
                <c:pt idx="3689">
                  <c:v>42422</c:v>
                </c:pt>
                <c:pt idx="3690">
                  <c:v>42423</c:v>
                </c:pt>
                <c:pt idx="3691">
                  <c:v>42424</c:v>
                </c:pt>
                <c:pt idx="3692">
                  <c:v>42425</c:v>
                </c:pt>
                <c:pt idx="3693">
                  <c:v>42426</c:v>
                </c:pt>
                <c:pt idx="3694">
                  <c:v>42429</c:v>
                </c:pt>
                <c:pt idx="3695">
                  <c:v>42430</c:v>
                </c:pt>
                <c:pt idx="3696">
                  <c:v>42431</c:v>
                </c:pt>
                <c:pt idx="3697">
                  <c:v>42432</c:v>
                </c:pt>
                <c:pt idx="3698">
                  <c:v>42433</c:v>
                </c:pt>
                <c:pt idx="3699">
                  <c:v>42436</c:v>
                </c:pt>
                <c:pt idx="3700">
                  <c:v>42437</c:v>
                </c:pt>
                <c:pt idx="3701">
                  <c:v>42438</c:v>
                </c:pt>
                <c:pt idx="3702">
                  <c:v>42439</c:v>
                </c:pt>
                <c:pt idx="3703">
                  <c:v>42440</c:v>
                </c:pt>
                <c:pt idx="3704">
                  <c:v>42443</c:v>
                </c:pt>
                <c:pt idx="3705">
                  <c:v>42444</c:v>
                </c:pt>
                <c:pt idx="3706">
                  <c:v>42445</c:v>
                </c:pt>
                <c:pt idx="3707">
                  <c:v>42446</c:v>
                </c:pt>
                <c:pt idx="3708">
                  <c:v>42447</c:v>
                </c:pt>
                <c:pt idx="3709">
                  <c:v>42450</c:v>
                </c:pt>
                <c:pt idx="3710">
                  <c:v>42451</c:v>
                </c:pt>
                <c:pt idx="3711">
                  <c:v>42452</c:v>
                </c:pt>
                <c:pt idx="3712">
                  <c:v>42453</c:v>
                </c:pt>
                <c:pt idx="3713">
                  <c:v>42454</c:v>
                </c:pt>
                <c:pt idx="3714">
                  <c:v>42457</c:v>
                </c:pt>
                <c:pt idx="3715">
                  <c:v>42458</c:v>
                </c:pt>
                <c:pt idx="3716">
                  <c:v>42459</c:v>
                </c:pt>
                <c:pt idx="3717">
                  <c:v>42460</c:v>
                </c:pt>
                <c:pt idx="3718">
                  <c:v>42461</c:v>
                </c:pt>
                <c:pt idx="3719">
                  <c:v>42464</c:v>
                </c:pt>
                <c:pt idx="3720">
                  <c:v>42465</c:v>
                </c:pt>
                <c:pt idx="3721">
                  <c:v>42466</c:v>
                </c:pt>
                <c:pt idx="3722">
                  <c:v>42467</c:v>
                </c:pt>
                <c:pt idx="3723">
                  <c:v>42468</c:v>
                </c:pt>
                <c:pt idx="3724">
                  <c:v>42471</c:v>
                </c:pt>
                <c:pt idx="3725">
                  <c:v>42472</c:v>
                </c:pt>
                <c:pt idx="3726">
                  <c:v>42473</c:v>
                </c:pt>
                <c:pt idx="3727">
                  <c:v>42474</c:v>
                </c:pt>
                <c:pt idx="3728">
                  <c:v>42475</c:v>
                </c:pt>
                <c:pt idx="3729">
                  <c:v>42478</c:v>
                </c:pt>
                <c:pt idx="3730">
                  <c:v>42479</c:v>
                </c:pt>
                <c:pt idx="3731">
                  <c:v>42480</c:v>
                </c:pt>
                <c:pt idx="3732">
                  <c:v>42481</c:v>
                </c:pt>
                <c:pt idx="3733">
                  <c:v>42482</c:v>
                </c:pt>
                <c:pt idx="3734">
                  <c:v>42485</c:v>
                </c:pt>
                <c:pt idx="3735">
                  <c:v>42486</c:v>
                </c:pt>
                <c:pt idx="3736">
                  <c:v>42487</c:v>
                </c:pt>
                <c:pt idx="3737">
                  <c:v>42488</c:v>
                </c:pt>
                <c:pt idx="3738">
                  <c:v>42489</c:v>
                </c:pt>
                <c:pt idx="3739">
                  <c:v>42492</c:v>
                </c:pt>
                <c:pt idx="3740">
                  <c:v>42493</c:v>
                </c:pt>
                <c:pt idx="3741">
                  <c:v>42494</c:v>
                </c:pt>
                <c:pt idx="3742">
                  <c:v>42495</c:v>
                </c:pt>
                <c:pt idx="3743">
                  <c:v>42496</c:v>
                </c:pt>
                <c:pt idx="3744">
                  <c:v>42499</c:v>
                </c:pt>
                <c:pt idx="3745">
                  <c:v>42500</c:v>
                </c:pt>
                <c:pt idx="3746">
                  <c:v>42501</c:v>
                </c:pt>
                <c:pt idx="3747">
                  <c:v>42502</c:v>
                </c:pt>
                <c:pt idx="3748">
                  <c:v>42503</c:v>
                </c:pt>
                <c:pt idx="3749">
                  <c:v>42506</c:v>
                </c:pt>
                <c:pt idx="3750">
                  <c:v>42507</c:v>
                </c:pt>
                <c:pt idx="3751">
                  <c:v>42508</c:v>
                </c:pt>
                <c:pt idx="3752">
                  <c:v>42509</c:v>
                </c:pt>
                <c:pt idx="3753">
                  <c:v>42510</c:v>
                </c:pt>
                <c:pt idx="3754">
                  <c:v>42513</c:v>
                </c:pt>
                <c:pt idx="3755">
                  <c:v>42514</c:v>
                </c:pt>
                <c:pt idx="3756">
                  <c:v>42515</c:v>
                </c:pt>
                <c:pt idx="3757">
                  <c:v>42516</c:v>
                </c:pt>
                <c:pt idx="3758">
                  <c:v>42517</c:v>
                </c:pt>
                <c:pt idx="3759">
                  <c:v>42520</c:v>
                </c:pt>
                <c:pt idx="3760">
                  <c:v>42521</c:v>
                </c:pt>
                <c:pt idx="3761">
                  <c:v>42522</c:v>
                </c:pt>
                <c:pt idx="3762">
                  <c:v>42523</c:v>
                </c:pt>
                <c:pt idx="3763">
                  <c:v>42524</c:v>
                </c:pt>
                <c:pt idx="3764">
                  <c:v>42527</c:v>
                </c:pt>
                <c:pt idx="3765">
                  <c:v>42528</c:v>
                </c:pt>
                <c:pt idx="3766">
                  <c:v>42529</c:v>
                </c:pt>
                <c:pt idx="3767">
                  <c:v>42530</c:v>
                </c:pt>
                <c:pt idx="3768">
                  <c:v>42531</c:v>
                </c:pt>
                <c:pt idx="3769">
                  <c:v>42534</c:v>
                </c:pt>
                <c:pt idx="3770">
                  <c:v>42535</c:v>
                </c:pt>
                <c:pt idx="3771">
                  <c:v>42536</c:v>
                </c:pt>
                <c:pt idx="3772">
                  <c:v>42537</c:v>
                </c:pt>
                <c:pt idx="3773">
                  <c:v>42538</c:v>
                </c:pt>
                <c:pt idx="3774">
                  <c:v>42541</c:v>
                </c:pt>
                <c:pt idx="3775">
                  <c:v>42542</c:v>
                </c:pt>
                <c:pt idx="3776">
                  <c:v>42543</c:v>
                </c:pt>
                <c:pt idx="3777">
                  <c:v>42544</c:v>
                </c:pt>
                <c:pt idx="3778">
                  <c:v>42545</c:v>
                </c:pt>
                <c:pt idx="3779">
                  <c:v>42548</c:v>
                </c:pt>
                <c:pt idx="3780">
                  <c:v>42549</c:v>
                </c:pt>
                <c:pt idx="3781">
                  <c:v>42550</c:v>
                </c:pt>
                <c:pt idx="3782">
                  <c:v>42551</c:v>
                </c:pt>
                <c:pt idx="3783">
                  <c:v>42552</c:v>
                </c:pt>
                <c:pt idx="3784">
                  <c:v>42555</c:v>
                </c:pt>
                <c:pt idx="3785">
                  <c:v>42556</c:v>
                </c:pt>
                <c:pt idx="3786">
                  <c:v>42557</c:v>
                </c:pt>
                <c:pt idx="3787">
                  <c:v>42558</c:v>
                </c:pt>
                <c:pt idx="3788">
                  <c:v>42559</c:v>
                </c:pt>
                <c:pt idx="3789">
                  <c:v>42562</c:v>
                </c:pt>
                <c:pt idx="3790">
                  <c:v>42563</c:v>
                </c:pt>
                <c:pt idx="3791">
                  <c:v>42564</c:v>
                </c:pt>
                <c:pt idx="3792">
                  <c:v>42565</c:v>
                </c:pt>
                <c:pt idx="3793">
                  <c:v>42566</c:v>
                </c:pt>
                <c:pt idx="3794">
                  <c:v>42569</c:v>
                </c:pt>
                <c:pt idx="3795">
                  <c:v>42570</c:v>
                </c:pt>
                <c:pt idx="3796">
                  <c:v>42571</c:v>
                </c:pt>
                <c:pt idx="3797">
                  <c:v>42572</c:v>
                </c:pt>
                <c:pt idx="3798">
                  <c:v>42573</c:v>
                </c:pt>
                <c:pt idx="3799">
                  <c:v>42576</c:v>
                </c:pt>
                <c:pt idx="3800">
                  <c:v>42577</c:v>
                </c:pt>
                <c:pt idx="3801">
                  <c:v>42578</c:v>
                </c:pt>
                <c:pt idx="3802">
                  <c:v>42579</c:v>
                </c:pt>
                <c:pt idx="3803">
                  <c:v>42580</c:v>
                </c:pt>
                <c:pt idx="3804">
                  <c:v>42583</c:v>
                </c:pt>
                <c:pt idx="3805">
                  <c:v>42584</c:v>
                </c:pt>
                <c:pt idx="3806">
                  <c:v>42585</c:v>
                </c:pt>
                <c:pt idx="3807">
                  <c:v>42586</c:v>
                </c:pt>
                <c:pt idx="3808">
                  <c:v>42587</c:v>
                </c:pt>
                <c:pt idx="3809">
                  <c:v>42590</c:v>
                </c:pt>
                <c:pt idx="3810">
                  <c:v>42591</c:v>
                </c:pt>
                <c:pt idx="3811">
                  <c:v>42592</c:v>
                </c:pt>
                <c:pt idx="3812">
                  <c:v>42593</c:v>
                </c:pt>
                <c:pt idx="3813">
                  <c:v>42594</c:v>
                </c:pt>
                <c:pt idx="3814">
                  <c:v>42597</c:v>
                </c:pt>
                <c:pt idx="3815">
                  <c:v>42598</c:v>
                </c:pt>
                <c:pt idx="3816">
                  <c:v>42599</c:v>
                </c:pt>
                <c:pt idx="3817">
                  <c:v>42600</c:v>
                </c:pt>
                <c:pt idx="3818">
                  <c:v>42601</c:v>
                </c:pt>
                <c:pt idx="3819">
                  <c:v>42604</c:v>
                </c:pt>
                <c:pt idx="3820">
                  <c:v>42605</c:v>
                </c:pt>
                <c:pt idx="3821">
                  <c:v>42606</c:v>
                </c:pt>
                <c:pt idx="3822">
                  <c:v>42607</c:v>
                </c:pt>
                <c:pt idx="3823">
                  <c:v>42608</c:v>
                </c:pt>
                <c:pt idx="3824">
                  <c:v>42611</c:v>
                </c:pt>
                <c:pt idx="3825">
                  <c:v>42612</c:v>
                </c:pt>
                <c:pt idx="3826">
                  <c:v>42613</c:v>
                </c:pt>
                <c:pt idx="3827">
                  <c:v>42614</c:v>
                </c:pt>
                <c:pt idx="3828">
                  <c:v>42615</c:v>
                </c:pt>
                <c:pt idx="3829">
                  <c:v>42618</c:v>
                </c:pt>
                <c:pt idx="3830">
                  <c:v>42619</c:v>
                </c:pt>
                <c:pt idx="3831">
                  <c:v>42620</c:v>
                </c:pt>
                <c:pt idx="3832">
                  <c:v>42621</c:v>
                </c:pt>
                <c:pt idx="3833">
                  <c:v>42622</c:v>
                </c:pt>
                <c:pt idx="3834">
                  <c:v>42625</c:v>
                </c:pt>
                <c:pt idx="3835">
                  <c:v>42626</c:v>
                </c:pt>
                <c:pt idx="3836">
                  <c:v>42627</c:v>
                </c:pt>
                <c:pt idx="3837">
                  <c:v>42628</c:v>
                </c:pt>
                <c:pt idx="3838">
                  <c:v>42629</c:v>
                </c:pt>
                <c:pt idx="3839">
                  <c:v>42632</c:v>
                </c:pt>
                <c:pt idx="3840">
                  <c:v>42633</c:v>
                </c:pt>
                <c:pt idx="3841">
                  <c:v>42634</c:v>
                </c:pt>
                <c:pt idx="3842">
                  <c:v>42635</c:v>
                </c:pt>
                <c:pt idx="3843">
                  <c:v>42636</c:v>
                </c:pt>
                <c:pt idx="3844">
                  <c:v>42639</c:v>
                </c:pt>
                <c:pt idx="3845">
                  <c:v>42640</c:v>
                </c:pt>
                <c:pt idx="3846">
                  <c:v>42641</c:v>
                </c:pt>
                <c:pt idx="3847">
                  <c:v>42642</c:v>
                </c:pt>
                <c:pt idx="3848">
                  <c:v>42643</c:v>
                </c:pt>
                <c:pt idx="3849">
                  <c:v>42646</c:v>
                </c:pt>
                <c:pt idx="3850">
                  <c:v>42647</c:v>
                </c:pt>
                <c:pt idx="3851">
                  <c:v>42648</c:v>
                </c:pt>
                <c:pt idx="3852">
                  <c:v>42649</c:v>
                </c:pt>
                <c:pt idx="3853">
                  <c:v>42650</c:v>
                </c:pt>
                <c:pt idx="3854">
                  <c:v>42653</c:v>
                </c:pt>
                <c:pt idx="3855">
                  <c:v>42654</c:v>
                </c:pt>
                <c:pt idx="3856">
                  <c:v>42655</c:v>
                </c:pt>
                <c:pt idx="3857">
                  <c:v>42656</c:v>
                </c:pt>
                <c:pt idx="3858">
                  <c:v>42657</c:v>
                </c:pt>
                <c:pt idx="3859">
                  <c:v>42660</c:v>
                </c:pt>
                <c:pt idx="3860">
                  <c:v>42661</c:v>
                </c:pt>
                <c:pt idx="3861">
                  <c:v>42662</c:v>
                </c:pt>
                <c:pt idx="3862">
                  <c:v>42663</c:v>
                </c:pt>
                <c:pt idx="3863">
                  <c:v>42664</c:v>
                </c:pt>
                <c:pt idx="3864">
                  <c:v>42667</c:v>
                </c:pt>
                <c:pt idx="3865">
                  <c:v>42668</c:v>
                </c:pt>
                <c:pt idx="3866">
                  <c:v>42669</c:v>
                </c:pt>
                <c:pt idx="3867">
                  <c:v>42670</c:v>
                </c:pt>
                <c:pt idx="3868">
                  <c:v>42671</c:v>
                </c:pt>
                <c:pt idx="3869">
                  <c:v>42674</c:v>
                </c:pt>
                <c:pt idx="3870">
                  <c:v>42675</c:v>
                </c:pt>
                <c:pt idx="3871">
                  <c:v>42676</c:v>
                </c:pt>
                <c:pt idx="3872">
                  <c:v>42677</c:v>
                </c:pt>
                <c:pt idx="3873">
                  <c:v>42678</c:v>
                </c:pt>
                <c:pt idx="3874">
                  <c:v>42681</c:v>
                </c:pt>
                <c:pt idx="3875">
                  <c:v>42682</c:v>
                </c:pt>
                <c:pt idx="3876">
                  <c:v>42683</c:v>
                </c:pt>
                <c:pt idx="3877">
                  <c:v>42684</c:v>
                </c:pt>
                <c:pt idx="3878">
                  <c:v>42685</c:v>
                </c:pt>
                <c:pt idx="3879">
                  <c:v>42688</c:v>
                </c:pt>
                <c:pt idx="3880">
                  <c:v>42689</c:v>
                </c:pt>
                <c:pt idx="3881">
                  <c:v>42690</c:v>
                </c:pt>
                <c:pt idx="3882">
                  <c:v>42691</c:v>
                </c:pt>
                <c:pt idx="3883">
                  <c:v>42692</c:v>
                </c:pt>
                <c:pt idx="3884">
                  <c:v>42695</c:v>
                </c:pt>
                <c:pt idx="3885">
                  <c:v>42696</c:v>
                </c:pt>
                <c:pt idx="3886">
                  <c:v>42697</c:v>
                </c:pt>
                <c:pt idx="3887">
                  <c:v>42698</c:v>
                </c:pt>
                <c:pt idx="3888">
                  <c:v>42699</c:v>
                </c:pt>
                <c:pt idx="3889">
                  <c:v>42702</c:v>
                </c:pt>
                <c:pt idx="3890">
                  <c:v>42703</c:v>
                </c:pt>
                <c:pt idx="3891">
                  <c:v>42704</c:v>
                </c:pt>
                <c:pt idx="3892">
                  <c:v>42705</c:v>
                </c:pt>
                <c:pt idx="3893">
                  <c:v>42706</c:v>
                </c:pt>
                <c:pt idx="3894">
                  <c:v>42709</c:v>
                </c:pt>
                <c:pt idx="3895">
                  <c:v>42710</c:v>
                </c:pt>
                <c:pt idx="3896">
                  <c:v>42711</c:v>
                </c:pt>
                <c:pt idx="3897">
                  <c:v>42712</c:v>
                </c:pt>
                <c:pt idx="3898">
                  <c:v>42713</c:v>
                </c:pt>
                <c:pt idx="3899">
                  <c:v>42716</c:v>
                </c:pt>
                <c:pt idx="3900">
                  <c:v>42717</c:v>
                </c:pt>
                <c:pt idx="3901">
                  <c:v>42718</c:v>
                </c:pt>
                <c:pt idx="3902">
                  <c:v>42719</c:v>
                </c:pt>
                <c:pt idx="3903">
                  <c:v>42720</c:v>
                </c:pt>
                <c:pt idx="3904">
                  <c:v>42723</c:v>
                </c:pt>
                <c:pt idx="3905">
                  <c:v>42724</c:v>
                </c:pt>
                <c:pt idx="3906">
                  <c:v>42725</c:v>
                </c:pt>
                <c:pt idx="3907">
                  <c:v>42726</c:v>
                </c:pt>
                <c:pt idx="3908">
                  <c:v>42727</c:v>
                </c:pt>
                <c:pt idx="3909">
                  <c:v>42730</c:v>
                </c:pt>
                <c:pt idx="3910">
                  <c:v>42731</c:v>
                </c:pt>
                <c:pt idx="3911">
                  <c:v>42732</c:v>
                </c:pt>
                <c:pt idx="3912">
                  <c:v>42733</c:v>
                </c:pt>
                <c:pt idx="3913">
                  <c:v>42734</c:v>
                </c:pt>
                <c:pt idx="3914">
                  <c:v>42737</c:v>
                </c:pt>
                <c:pt idx="3915">
                  <c:v>42738</c:v>
                </c:pt>
                <c:pt idx="3916">
                  <c:v>42739</c:v>
                </c:pt>
                <c:pt idx="3917">
                  <c:v>42740</c:v>
                </c:pt>
                <c:pt idx="3918">
                  <c:v>42741</c:v>
                </c:pt>
                <c:pt idx="3919">
                  <c:v>42744</c:v>
                </c:pt>
                <c:pt idx="3920">
                  <c:v>42745</c:v>
                </c:pt>
                <c:pt idx="3921">
                  <c:v>42746</c:v>
                </c:pt>
                <c:pt idx="3922">
                  <c:v>42747</c:v>
                </c:pt>
                <c:pt idx="3923">
                  <c:v>42748</c:v>
                </c:pt>
                <c:pt idx="3924">
                  <c:v>42751</c:v>
                </c:pt>
                <c:pt idx="3925">
                  <c:v>42752</c:v>
                </c:pt>
                <c:pt idx="3926">
                  <c:v>42753</c:v>
                </c:pt>
                <c:pt idx="3927">
                  <c:v>42754</c:v>
                </c:pt>
                <c:pt idx="3928">
                  <c:v>42755</c:v>
                </c:pt>
                <c:pt idx="3929">
                  <c:v>42758</c:v>
                </c:pt>
                <c:pt idx="3930">
                  <c:v>42759</c:v>
                </c:pt>
                <c:pt idx="3931">
                  <c:v>42760</c:v>
                </c:pt>
                <c:pt idx="3932">
                  <c:v>42761</c:v>
                </c:pt>
                <c:pt idx="3933">
                  <c:v>42762</c:v>
                </c:pt>
                <c:pt idx="3934">
                  <c:v>42765</c:v>
                </c:pt>
                <c:pt idx="3935">
                  <c:v>42766</c:v>
                </c:pt>
                <c:pt idx="3936">
                  <c:v>42767</c:v>
                </c:pt>
                <c:pt idx="3937">
                  <c:v>42768</c:v>
                </c:pt>
                <c:pt idx="3938">
                  <c:v>42769</c:v>
                </c:pt>
                <c:pt idx="3939">
                  <c:v>42772</c:v>
                </c:pt>
                <c:pt idx="3940">
                  <c:v>42773</c:v>
                </c:pt>
                <c:pt idx="3941">
                  <c:v>42774</c:v>
                </c:pt>
                <c:pt idx="3942">
                  <c:v>42775</c:v>
                </c:pt>
                <c:pt idx="3943">
                  <c:v>42776</c:v>
                </c:pt>
                <c:pt idx="3944">
                  <c:v>42779</c:v>
                </c:pt>
                <c:pt idx="3945">
                  <c:v>42780</c:v>
                </c:pt>
                <c:pt idx="3946">
                  <c:v>42781</c:v>
                </c:pt>
                <c:pt idx="3947">
                  <c:v>42782</c:v>
                </c:pt>
                <c:pt idx="3948">
                  <c:v>42783</c:v>
                </c:pt>
                <c:pt idx="3949">
                  <c:v>42786</c:v>
                </c:pt>
                <c:pt idx="3950">
                  <c:v>42787</c:v>
                </c:pt>
                <c:pt idx="3951">
                  <c:v>42788</c:v>
                </c:pt>
                <c:pt idx="3952">
                  <c:v>42789</c:v>
                </c:pt>
                <c:pt idx="3953">
                  <c:v>42790</c:v>
                </c:pt>
                <c:pt idx="3954">
                  <c:v>42793</c:v>
                </c:pt>
                <c:pt idx="3955">
                  <c:v>42794</c:v>
                </c:pt>
                <c:pt idx="3956">
                  <c:v>42795</c:v>
                </c:pt>
                <c:pt idx="3957">
                  <c:v>42796</c:v>
                </c:pt>
                <c:pt idx="3958">
                  <c:v>42797</c:v>
                </c:pt>
                <c:pt idx="3959">
                  <c:v>42800</c:v>
                </c:pt>
                <c:pt idx="3960">
                  <c:v>42801</c:v>
                </c:pt>
                <c:pt idx="3961">
                  <c:v>42802</c:v>
                </c:pt>
                <c:pt idx="3962">
                  <c:v>42803</c:v>
                </c:pt>
                <c:pt idx="3963">
                  <c:v>42804</c:v>
                </c:pt>
                <c:pt idx="3964">
                  <c:v>42807</c:v>
                </c:pt>
                <c:pt idx="3965">
                  <c:v>42808</c:v>
                </c:pt>
                <c:pt idx="3966">
                  <c:v>42809</c:v>
                </c:pt>
                <c:pt idx="3967">
                  <c:v>42810</c:v>
                </c:pt>
                <c:pt idx="3968">
                  <c:v>42811</c:v>
                </c:pt>
                <c:pt idx="3969">
                  <c:v>42814</c:v>
                </c:pt>
                <c:pt idx="3970">
                  <c:v>42815</c:v>
                </c:pt>
                <c:pt idx="3971">
                  <c:v>42816</c:v>
                </c:pt>
                <c:pt idx="3972">
                  <c:v>42817</c:v>
                </c:pt>
                <c:pt idx="3973">
                  <c:v>42818</c:v>
                </c:pt>
                <c:pt idx="3974">
                  <c:v>42821</c:v>
                </c:pt>
                <c:pt idx="3975">
                  <c:v>42822</c:v>
                </c:pt>
                <c:pt idx="3976">
                  <c:v>42823</c:v>
                </c:pt>
                <c:pt idx="3977">
                  <c:v>42824</c:v>
                </c:pt>
                <c:pt idx="3978">
                  <c:v>42825</c:v>
                </c:pt>
                <c:pt idx="3979">
                  <c:v>42828</c:v>
                </c:pt>
                <c:pt idx="3980">
                  <c:v>42829</c:v>
                </c:pt>
                <c:pt idx="3981">
                  <c:v>42830</c:v>
                </c:pt>
                <c:pt idx="3982">
                  <c:v>42831</c:v>
                </c:pt>
                <c:pt idx="3983">
                  <c:v>42832</c:v>
                </c:pt>
                <c:pt idx="3984">
                  <c:v>42835</c:v>
                </c:pt>
                <c:pt idx="3985">
                  <c:v>42836</c:v>
                </c:pt>
                <c:pt idx="3986">
                  <c:v>42837</c:v>
                </c:pt>
                <c:pt idx="3987">
                  <c:v>42838</c:v>
                </c:pt>
                <c:pt idx="3988">
                  <c:v>42839</c:v>
                </c:pt>
                <c:pt idx="3989">
                  <c:v>42842</c:v>
                </c:pt>
                <c:pt idx="3990">
                  <c:v>42843</c:v>
                </c:pt>
                <c:pt idx="3991">
                  <c:v>42844</c:v>
                </c:pt>
                <c:pt idx="3992">
                  <c:v>42845</c:v>
                </c:pt>
                <c:pt idx="3993">
                  <c:v>42846</c:v>
                </c:pt>
                <c:pt idx="3994">
                  <c:v>42849</c:v>
                </c:pt>
                <c:pt idx="3995">
                  <c:v>42850</c:v>
                </c:pt>
                <c:pt idx="3996">
                  <c:v>42851</c:v>
                </c:pt>
                <c:pt idx="3997">
                  <c:v>42852</c:v>
                </c:pt>
                <c:pt idx="3998">
                  <c:v>42853</c:v>
                </c:pt>
                <c:pt idx="3999">
                  <c:v>42856</c:v>
                </c:pt>
                <c:pt idx="4000">
                  <c:v>42857</c:v>
                </c:pt>
                <c:pt idx="4001">
                  <c:v>42858</c:v>
                </c:pt>
                <c:pt idx="4002">
                  <c:v>42859</c:v>
                </c:pt>
                <c:pt idx="4003">
                  <c:v>42860</c:v>
                </c:pt>
                <c:pt idx="4004">
                  <c:v>42863</c:v>
                </c:pt>
                <c:pt idx="4005">
                  <c:v>42864</c:v>
                </c:pt>
                <c:pt idx="4006">
                  <c:v>42865</c:v>
                </c:pt>
                <c:pt idx="4007">
                  <c:v>42866</c:v>
                </c:pt>
                <c:pt idx="4008">
                  <c:v>42867</c:v>
                </c:pt>
                <c:pt idx="4009">
                  <c:v>42870</c:v>
                </c:pt>
                <c:pt idx="4010">
                  <c:v>42871</c:v>
                </c:pt>
                <c:pt idx="4011">
                  <c:v>42872</c:v>
                </c:pt>
                <c:pt idx="4012">
                  <c:v>42873</c:v>
                </c:pt>
                <c:pt idx="4013">
                  <c:v>42874</c:v>
                </c:pt>
                <c:pt idx="4014">
                  <c:v>42877</c:v>
                </c:pt>
                <c:pt idx="4015">
                  <c:v>42878</c:v>
                </c:pt>
                <c:pt idx="4016">
                  <c:v>42879</c:v>
                </c:pt>
                <c:pt idx="4017">
                  <c:v>42880</c:v>
                </c:pt>
                <c:pt idx="4018">
                  <c:v>42881</c:v>
                </c:pt>
                <c:pt idx="4019">
                  <c:v>42884</c:v>
                </c:pt>
                <c:pt idx="4020">
                  <c:v>42885</c:v>
                </c:pt>
                <c:pt idx="4021">
                  <c:v>42886</c:v>
                </c:pt>
                <c:pt idx="4022">
                  <c:v>42887</c:v>
                </c:pt>
                <c:pt idx="4023">
                  <c:v>42888</c:v>
                </c:pt>
                <c:pt idx="4024">
                  <c:v>42891</c:v>
                </c:pt>
                <c:pt idx="4025">
                  <c:v>42892</c:v>
                </c:pt>
                <c:pt idx="4026">
                  <c:v>42893</c:v>
                </c:pt>
                <c:pt idx="4027">
                  <c:v>42894</c:v>
                </c:pt>
                <c:pt idx="4028">
                  <c:v>42895</c:v>
                </c:pt>
                <c:pt idx="4029">
                  <c:v>42898</c:v>
                </c:pt>
                <c:pt idx="4030">
                  <c:v>42899</c:v>
                </c:pt>
                <c:pt idx="4031">
                  <c:v>42900</c:v>
                </c:pt>
                <c:pt idx="4032">
                  <c:v>42901</c:v>
                </c:pt>
                <c:pt idx="4033">
                  <c:v>42902</c:v>
                </c:pt>
                <c:pt idx="4034">
                  <c:v>42905</c:v>
                </c:pt>
                <c:pt idx="4035">
                  <c:v>42906</c:v>
                </c:pt>
                <c:pt idx="4036">
                  <c:v>42907</c:v>
                </c:pt>
                <c:pt idx="4037">
                  <c:v>42908</c:v>
                </c:pt>
                <c:pt idx="4038">
                  <c:v>42909</c:v>
                </c:pt>
                <c:pt idx="4039">
                  <c:v>42912</c:v>
                </c:pt>
                <c:pt idx="4040">
                  <c:v>42913</c:v>
                </c:pt>
                <c:pt idx="4041">
                  <c:v>42914</c:v>
                </c:pt>
                <c:pt idx="4042">
                  <c:v>42915</c:v>
                </c:pt>
                <c:pt idx="4043">
                  <c:v>42916</c:v>
                </c:pt>
                <c:pt idx="4044">
                  <c:v>42919</c:v>
                </c:pt>
                <c:pt idx="4045">
                  <c:v>42920</c:v>
                </c:pt>
                <c:pt idx="4046">
                  <c:v>42921</c:v>
                </c:pt>
                <c:pt idx="4047">
                  <c:v>42922</c:v>
                </c:pt>
                <c:pt idx="4048">
                  <c:v>42923</c:v>
                </c:pt>
                <c:pt idx="4049">
                  <c:v>42926</c:v>
                </c:pt>
                <c:pt idx="4050">
                  <c:v>42927</c:v>
                </c:pt>
                <c:pt idx="4051">
                  <c:v>42928</c:v>
                </c:pt>
                <c:pt idx="4052">
                  <c:v>42929</c:v>
                </c:pt>
                <c:pt idx="4053">
                  <c:v>42930</c:v>
                </c:pt>
                <c:pt idx="4054">
                  <c:v>42933</c:v>
                </c:pt>
                <c:pt idx="4055">
                  <c:v>42934</c:v>
                </c:pt>
                <c:pt idx="4056">
                  <c:v>42935</c:v>
                </c:pt>
                <c:pt idx="4057">
                  <c:v>42936</c:v>
                </c:pt>
                <c:pt idx="4058">
                  <c:v>42937</c:v>
                </c:pt>
                <c:pt idx="4059">
                  <c:v>42940</c:v>
                </c:pt>
                <c:pt idx="4060">
                  <c:v>42941</c:v>
                </c:pt>
                <c:pt idx="4061">
                  <c:v>42942</c:v>
                </c:pt>
                <c:pt idx="4062">
                  <c:v>42943</c:v>
                </c:pt>
                <c:pt idx="4063">
                  <c:v>42944</c:v>
                </c:pt>
                <c:pt idx="4064">
                  <c:v>42947</c:v>
                </c:pt>
                <c:pt idx="4065">
                  <c:v>42948</c:v>
                </c:pt>
                <c:pt idx="4066">
                  <c:v>42949</c:v>
                </c:pt>
                <c:pt idx="4067">
                  <c:v>42950</c:v>
                </c:pt>
                <c:pt idx="4068">
                  <c:v>42951</c:v>
                </c:pt>
                <c:pt idx="4069">
                  <c:v>42954</c:v>
                </c:pt>
                <c:pt idx="4070">
                  <c:v>42955</c:v>
                </c:pt>
                <c:pt idx="4071">
                  <c:v>42956</c:v>
                </c:pt>
                <c:pt idx="4072">
                  <c:v>42957</c:v>
                </c:pt>
                <c:pt idx="4073">
                  <c:v>42958</c:v>
                </c:pt>
                <c:pt idx="4074">
                  <c:v>42961</c:v>
                </c:pt>
                <c:pt idx="4075">
                  <c:v>42962</c:v>
                </c:pt>
                <c:pt idx="4076">
                  <c:v>42963</c:v>
                </c:pt>
                <c:pt idx="4077">
                  <c:v>42964</c:v>
                </c:pt>
                <c:pt idx="4078">
                  <c:v>42965</c:v>
                </c:pt>
                <c:pt idx="4079">
                  <c:v>42968</c:v>
                </c:pt>
                <c:pt idx="4080">
                  <c:v>42969</c:v>
                </c:pt>
                <c:pt idx="4081">
                  <c:v>42970</c:v>
                </c:pt>
                <c:pt idx="4082">
                  <c:v>42971</c:v>
                </c:pt>
                <c:pt idx="4083">
                  <c:v>42972</c:v>
                </c:pt>
                <c:pt idx="4084">
                  <c:v>42975</c:v>
                </c:pt>
                <c:pt idx="4085">
                  <c:v>42976</c:v>
                </c:pt>
                <c:pt idx="4086">
                  <c:v>42977</c:v>
                </c:pt>
                <c:pt idx="4087">
                  <c:v>42978</c:v>
                </c:pt>
                <c:pt idx="4088">
                  <c:v>42979</c:v>
                </c:pt>
                <c:pt idx="4089">
                  <c:v>42982</c:v>
                </c:pt>
                <c:pt idx="4090">
                  <c:v>42983</c:v>
                </c:pt>
                <c:pt idx="4091">
                  <c:v>42984</c:v>
                </c:pt>
                <c:pt idx="4092">
                  <c:v>42985</c:v>
                </c:pt>
                <c:pt idx="4093">
                  <c:v>42986</c:v>
                </c:pt>
                <c:pt idx="4094">
                  <c:v>42989</c:v>
                </c:pt>
                <c:pt idx="4095">
                  <c:v>42990</c:v>
                </c:pt>
                <c:pt idx="4096">
                  <c:v>42991</c:v>
                </c:pt>
                <c:pt idx="4097">
                  <c:v>42992</c:v>
                </c:pt>
                <c:pt idx="4098">
                  <c:v>42993</c:v>
                </c:pt>
                <c:pt idx="4099">
                  <c:v>42996</c:v>
                </c:pt>
                <c:pt idx="4100">
                  <c:v>42997</c:v>
                </c:pt>
                <c:pt idx="4101">
                  <c:v>42998</c:v>
                </c:pt>
                <c:pt idx="4102">
                  <c:v>42999</c:v>
                </c:pt>
                <c:pt idx="4103">
                  <c:v>43000</c:v>
                </c:pt>
                <c:pt idx="4104">
                  <c:v>43003</c:v>
                </c:pt>
                <c:pt idx="4105">
                  <c:v>43004</c:v>
                </c:pt>
                <c:pt idx="4106">
                  <c:v>43005</c:v>
                </c:pt>
                <c:pt idx="4107">
                  <c:v>43006</c:v>
                </c:pt>
                <c:pt idx="4108">
                  <c:v>43007</c:v>
                </c:pt>
                <c:pt idx="4109">
                  <c:v>43010</c:v>
                </c:pt>
                <c:pt idx="4110">
                  <c:v>43011</c:v>
                </c:pt>
                <c:pt idx="4111">
                  <c:v>43012</c:v>
                </c:pt>
                <c:pt idx="4112">
                  <c:v>43013</c:v>
                </c:pt>
                <c:pt idx="4113">
                  <c:v>43014</c:v>
                </c:pt>
                <c:pt idx="4114">
                  <c:v>43017</c:v>
                </c:pt>
                <c:pt idx="4115">
                  <c:v>43018</c:v>
                </c:pt>
                <c:pt idx="4116">
                  <c:v>43019</c:v>
                </c:pt>
                <c:pt idx="4117">
                  <c:v>43020</c:v>
                </c:pt>
                <c:pt idx="4118">
                  <c:v>43021</c:v>
                </c:pt>
                <c:pt idx="4119">
                  <c:v>43024</c:v>
                </c:pt>
                <c:pt idx="4120">
                  <c:v>43025</c:v>
                </c:pt>
                <c:pt idx="4121">
                  <c:v>43026</c:v>
                </c:pt>
                <c:pt idx="4122">
                  <c:v>43027</c:v>
                </c:pt>
                <c:pt idx="4123">
                  <c:v>43028</c:v>
                </c:pt>
                <c:pt idx="4124">
                  <c:v>43031</c:v>
                </c:pt>
                <c:pt idx="4125">
                  <c:v>43032</c:v>
                </c:pt>
                <c:pt idx="4126">
                  <c:v>43033</c:v>
                </c:pt>
                <c:pt idx="4127">
                  <c:v>43034</c:v>
                </c:pt>
                <c:pt idx="4128">
                  <c:v>43035</c:v>
                </c:pt>
                <c:pt idx="4129">
                  <c:v>43038</c:v>
                </c:pt>
                <c:pt idx="4130">
                  <c:v>43039</c:v>
                </c:pt>
                <c:pt idx="4131">
                  <c:v>43040</c:v>
                </c:pt>
                <c:pt idx="4132">
                  <c:v>43041</c:v>
                </c:pt>
                <c:pt idx="4133">
                  <c:v>43042</c:v>
                </c:pt>
                <c:pt idx="4134">
                  <c:v>43045</c:v>
                </c:pt>
                <c:pt idx="4135">
                  <c:v>43046</c:v>
                </c:pt>
                <c:pt idx="4136">
                  <c:v>43047</c:v>
                </c:pt>
                <c:pt idx="4137">
                  <c:v>43048</c:v>
                </c:pt>
                <c:pt idx="4138">
                  <c:v>43049</c:v>
                </c:pt>
                <c:pt idx="4139">
                  <c:v>43052</c:v>
                </c:pt>
                <c:pt idx="4140">
                  <c:v>43053</c:v>
                </c:pt>
                <c:pt idx="4141">
                  <c:v>43054</c:v>
                </c:pt>
                <c:pt idx="4142">
                  <c:v>43055</c:v>
                </c:pt>
                <c:pt idx="4143">
                  <c:v>43056</c:v>
                </c:pt>
                <c:pt idx="4144">
                  <c:v>43059</c:v>
                </c:pt>
                <c:pt idx="4145">
                  <c:v>43060</c:v>
                </c:pt>
                <c:pt idx="4146">
                  <c:v>43061</c:v>
                </c:pt>
                <c:pt idx="4147">
                  <c:v>43062</c:v>
                </c:pt>
                <c:pt idx="4148">
                  <c:v>43063</c:v>
                </c:pt>
                <c:pt idx="4149">
                  <c:v>43066</c:v>
                </c:pt>
                <c:pt idx="4150">
                  <c:v>43067</c:v>
                </c:pt>
                <c:pt idx="4151">
                  <c:v>43068</c:v>
                </c:pt>
                <c:pt idx="4152">
                  <c:v>43069</c:v>
                </c:pt>
                <c:pt idx="4153">
                  <c:v>43070</c:v>
                </c:pt>
                <c:pt idx="4154">
                  <c:v>43073</c:v>
                </c:pt>
                <c:pt idx="4155">
                  <c:v>43074</c:v>
                </c:pt>
                <c:pt idx="4156">
                  <c:v>43075</c:v>
                </c:pt>
                <c:pt idx="4157">
                  <c:v>43076</c:v>
                </c:pt>
                <c:pt idx="4158">
                  <c:v>43077</c:v>
                </c:pt>
                <c:pt idx="4159">
                  <c:v>43080</c:v>
                </c:pt>
                <c:pt idx="4160">
                  <c:v>43081</c:v>
                </c:pt>
                <c:pt idx="4161">
                  <c:v>43082</c:v>
                </c:pt>
                <c:pt idx="4162">
                  <c:v>43083</c:v>
                </c:pt>
                <c:pt idx="4163">
                  <c:v>43084</c:v>
                </c:pt>
                <c:pt idx="4164">
                  <c:v>43087</c:v>
                </c:pt>
                <c:pt idx="4165">
                  <c:v>43088</c:v>
                </c:pt>
                <c:pt idx="4166">
                  <c:v>43089</c:v>
                </c:pt>
                <c:pt idx="4167">
                  <c:v>43090</c:v>
                </c:pt>
                <c:pt idx="4168">
                  <c:v>43091</c:v>
                </c:pt>
                <c:pt idx="4169">
                  <c:v>43094</c:v>
                </c:pt>
                <c:pt idx="4170">
                  <c:v>43095</c:v>
                </c:pt>
                <c:pt idx="4171">
                  <c:v>43096</c:v>
                </c:pt>
                <c:pt idx="4172">
                  <c:v>43097</c:v>
                </c:pt>
                <c:pt idx="4173">
                  <c:v>43098</c:v>
                </c:pt>
                <c:pt idx="4174">
                  <c:v>43101</c:v>
                </c:pt>
                <c:pt idx="4175">
                  <c:v>43102</c:v>
                </c:pt>
                <c:pt idx="4176">
                  <c:v>43103</c:v>
                </c:pt>
                <c:pt idx="4177">
                  <c:v>43104</c:v>
                </c:pt>
                <c:pt idx="4178">
                  <c:v>43105</c:v>
                </c:pt>
                <c:pt idx="4179">
                  <c:v>43108</c:v>
                </c:pt>
                <c:pt idx="4180">
                  <c:v>43109</c:v>
                </c:pt>
                <c:pt idx="4181">
                  <c:v>43110</c:v>
                </c:pt>
                <c:pt idx="4182">
                  <c:v>43111</c:v>
                </c:pt>
                <c:pt idx="4183">
                  <c:v>43112</c:v>
                </c:pt>
                <c:pt idx="4184">
                  <c:v>43115</c:v>
                </c:pt>
                <c:pt idx="4185">
                  <c:v>43116</c:v>
                </c:pt>
                <c:pt idx="4186">
                  <c:v>43117</c:v>
                </c:pt>
                <c:pt idx="4187">
                  <c:v>43118</c:v>
                </c:pt>
                <c:pt idx="4188">
                  <c:v>43119</c:v>
                </c:pt>
                <c:pt idx="4189">
                  <c:v>43122</c:v>
                </c:pt>
                <c:pt idx="4190">
                  <c:v>43123</c:v>
                </c:pt>
                <c:pt idx="4191">
                  <c:v>43124</c:v>
                </c:pt>
                <c:pt idx="4192">
                  <c:v>43125</c:v>
                </c:pt>
                <c:pt idx="4193">
                  <c:v>43126</c:v>
                </c:pt>
                <c:pt idx="4194">
                  <c:v>43129</c:v>
                </c:pt>
                <c:pt idx="4195">
                  <c:v>43130</c:v>
                </c:pt>
                <c:pt idx="4196">
                  <c:v>43131</c:v>
                </c:pt>
                <c:pt idx="4197">
                  <c:v>43132</c:v>
                </c:pt>
                <c:pt idx="4198">
                  <c:v>43133</c:v>
                </c:pt>
                <c:pt idx="4199">
                  <c:v>43136</c:v>
                </c:pt>
                <c:pt idx="4200">
                  <c:v>43137</c:v>
                </c:pt>
                <c:pt idx="4201">
                  <c:v>43138</c:v>
                </c:pt>
                <c:pt idx="4202">
                  <c:v>43139</c:v>
                </c:pt>
                <c:pt idx="4203">
                  <c:v>43140</c:v>
                </c:pt>
                <c:pt idx="4204">
                  <c:v>43143</c:v>
                </c:pt>
                <c:pt idx="4205">
                  <c:v>43144</c:v>
                </c:pt>
                <c:pt idx="4206">
                  <c:v>43145</c:v>
                </c:pt>
                <c:pt idx="4207">
                  <c:v>43146</c:v>
                </c:pt>
                <c:pt idx="4208">
                  <c:v>43147</c:v>
                </c:pt>
                <c:pt idx="4209">
                  <c:v>43150</c:v>
                </c:pt>
                <c:pt idx="4210">
                  <c:v>43151</c:v>
                </c:pt>
                <c:pt idx="4211">
                  <c:v>43152</c:v>
                </c:pt>
                <c:pt idx="4212">
                  <c:v>43153</c:v>
                </c:pt>
                <c:pt idx="4213">
                  <c:v>43154</c:v>
                </c:pt>
                <c:pt idx="4214">
                  <c:v>43157</c:v>
                </c:pt>
                <c:pt idx="4215">
                  <c:v>43158</c:v>
                </c:pt>
                <c:pt idx="4216">
                  <c:v>43159</c:v>
                </c:pt>
                <c:pt idx="4217">
                  <c:v>43160</c:v>
                </c:pt>
                <c:pt idx="4218">
                  <c:v>43161</c:v>
                </c:pt>
                <c:pt idx="4219">
                  <c:v>43164</c:v>
                </c:pt>
                <c:pt idx="4220">
                  <c:v>43165</c:v>
                </c:pt>
                <c:pt idx="4221">
                  <c:v>43166</c:v>
                </c:pt>
                <c:pt idx="4222">
                  <c:v>43167</c:v>
                </c:pt>
                <c:pt idx="4223">
                  <c:v>43168</c:v>
                </c:pt>
                <c:pt idx="4224">
                  <c:v>43171</c:v>
                </c:pt>
                <c:pt idx="4225">
                  <c:v>43172</c:v>
                </c:pt>
                <c:pt idx="4226">
                  <c:v>43173</c:v>
                </c:pt>
                <c:pt idx="4227">
                  <c:v>43174</c:v>
                </c:pt>
                <c:pt idx="4228">
                  <c:v>43175</c:v>
                </c:pt>
                <c:pt idx="4229">
                  <c:v>43178</c:v>
                </c:pt>
                <c:pt idx="4230">
                  <c:v>43179</c:v>
                </c:pt>
                <c:pt idx="4231">
                  <c:v>43180</c:v>
                </c:pt>
                <c:pt idx="4232">
                  <c:v>43181</c:v>
                </c:pt>
                <c:pt idx="4233">
                  <c:v>43182</c:v>
                </c:pt>
                <c:pt idx="4234">
                  <c:v>43185</c:v>
                </c:pt>
                <c:pt idx="4235">
                  <c:v>43186</c:v>
                </c:pt>
                <c:pt idx="4236">
                  <c:v>43187</c:v>
                </c:pt>
                <c:pt idx="4237">
                  <c:v>43188</c:v>
                </c:pt>
                <c:pt idx="4238">
                  <c:v>43189</c:v>
                </c:pt>
                <c:pt idx="4239">
                  <c:v>43192</c:v>
                </c:pt>
                <c:pt idx="4240">
                  <c:v>43193</c:v>
                </c:pt>
                <c:pt idx="4241">
                  <c:v>43194</c:v>
                </c:pt>
                <c:pt idx="4242">
                  <c:v>43195</c:v>
                </c:pt>
                <c:pt idx="4243">
                  <c:v>43196</c:v>
                </c:pt>
                <c:pt idx="4244">
                  <c:v>43199</c:v>
                </c:pt>
                <c:pt idx="4245">
                  <c:v>43200</c:v>
                </c:pt>
                <c:pt idx="4246">
                  <c:v>43201</c:v>
                </c:pt>
                <c:pt idx="4247">
                  <c:v>43202</c:v>
                </c:pt>
                <c:pt idx="4248">
                  <c:v>43203</c:v>
                </c:pt>
                <c:pt idx="4249">
                  <c:v>43206</c:v>
                </c:pt>
                <c:pt idx="4250">
                  <c:v>43207</c:v>
                </c:pt>
                <c:pt idx="4251">
                  <c:v>43208</c:v>
                </c:pt>
                <c:pt idx="4252">
                  <c:v>43209</c:v>
                </c:pt>
                <c:pt idx="4253">
                  <c:v>43210</c:v>
                </c:pt>
                <c:pt idx="4254">
                  <c:v>43213</c:v>
                </c:pt>
                <c:pt idx="4255">
                  <c:v>43214</c:v>
                </c:pt>
                <c:pt idx="4256">
                  <c:v>43215</c:v>
                </c:pt>
                <c:pt idx="4257">
                  <c:v>43216</c:v>
                </c:pt>
                <c:pt idx="4258">
                  <c:v>43217</c:v>
                </c:pt>
                <c:pt idx="4259">
                  <c:v>43220</c:v>
                </c:pt>
                <c:pt idx="4260">
                  <c:v>43221</c:v>
                </c:pt>
                <c:pt idx="4261">
                  <c:v>43222</c:v>
                </c:pt>
                <c:pt idx="4262">
                  <c:v>43223</c:v>
                </c:pt>
                <c:pt idx="4263">
                  <c:v>43224</c:v>
                </c:pt>
                <c:pt idx="4264">
                  <c:v>43227</c:v>
                </c:pt>
                <c:pt idx="4265">
                  <c:v>43228</c:v>
                </c:pt>
                <c:pt idx="4266">
                  <c:v>43229</c:v>
                </c:pt>
                <c:pt idx="4267">
                  <c:v>43230</c:v>
                </c:pt>
                <c:pt idx="4268">
                  <c:v>43231</c:v>
                </c:pt>
                <c:pt idx="4269">
                  <c:v>43234</c:v>
                </c:pt>
                <c:pt idx="4270">
                  <c:v>43235</c:v>
                </c:pt>
                <c:pt idx="4271">
                  <c:v>43236</c:v>
                </c:pt>
                <c:pt idx="4272">
                  <c:v>43237</c:v>
                </c:pt>
                <c:pt idx="4273">
                  <c:v>43238</c:v>
                </c:pt>
                <c:pt idx="4274">
                  <c:v>43241</c:v>
                </c:pt>
                <c:pt idx="4275">
                  <c:v>43242</c:v>
                </c:pt>
                <c:pt idx="4276">
                  <c:v>43243</c:v>
                </c:pt>
                <c:pt idx="4277">
                  <c:v>43244</c:v>
                </c:pt>
                <c:pt idx="4278">
                  <c:v>43245</c:v>
                </c:pt>
                <c:pt idx="4279">
                  <c:v>43248</c:v>
                </c:pt>
                <c:pt idx="4280">
                  <c:v>43249</c:v>
                </c:pt>
                <c:pt idx="4281">
                  <c:v>43250</c:v>
                </c:pt>
                <c:pt idx="4282">
                  <c:v>43251</c:v>
                </c:pt>
                <c:pt idx="4283">
                  <c:v>43252</c:v>
                </c:pt>
                <c:pt idx="4284">
                  <c:v>43255</c:v>
                </c:pt>
                <c:pt idx="4285">
                  <c:v>43256</c:v>
                </c:pt>
                <c:pt idx="4286">
                  <c:v>43257</c:v>
                </c:pt>
                <c:pt idx="4287">
                  <c:v>43258</c:v>
                </c:pt>
                <c:pt idx="4288">
                  <c:v>43259</c:v>
                </c:pt>
                <c:pt idx="4289">
                  <c:v>43262</c:v>
                </c:pt>
                <c:pt idx="4290">
                  <c:v>43263</c:v>
                </c:pt>
                <c:pt idx="4291">
                  <c:v>43264</c:v>
                </c:pt>
                <c:pt idx="4292">
                  <c:v>43265</c:v>
                </c:pt>
                <c:pt idx="4293">
                  <c:v>43266</c:v>
                </c:pt>
                <c:pt idx="4294">
                  <c:v>43269</c:v>
                </c:pt>
                <c:pt idx="4295">
                  <c:v>43270</c:v>
                </c:pt>
                <c:pt idx="4296">
                  <c:v>43271</c:v>
                </c:pt>
                <c:pt idx="4297">
                  <c:v>43272</c:v>
                </c:pt>
                <c:pt idx="4298">
                  <c:v>43273</c:v>
                </c:pt>
                <c:pt idx="4299">
                  <c:v>43276</c:v>
                </c:pt>
                <c:pt idx="4300">
                  <c:v>43277</c:v>
                </c:pt>
                <c:pt idx="4301">
                  <c:v>43278</c:v>
                </c:pt>
                <c:pt idx="4302">
                  <c:v>43279</c:v>
                </c:pt>
                <c:pt idx="4303">
                  <c:v>43280</c:v>
                </c:pt>
                <c:pt idx="4304">
                  <c:v>43283</c:v>
                </c:pt>
                <c:pt idx="4305">
                  <c:v>43284</c:v>
                </c:pt>
                <c:pt idx="4306">
                  <c:v>43285</c:v>
                </c:pt>
                <c:pt idx="4307">
                  <c:v>43286</c:v>
                </c:pt>
                <c:pt idx="4308">
                  <c:v>43287</c:v>
                </c:pt>
                <c:pt idx="4309">
                  <c:v>43290</c:v>
                </c:pt>
                <c:pt idx="4310">
                  <c:v>43291</c:v>
                </c:pt>
                <c:pt idx="4311">
                  <c:v>43292</c:v>
                </c:pt>
                <c:pt idx="4312">
                  <c:v>43293</c:v>
                </c:pt>
                <c:pt idx="4313">
                  <c:v>43294</c:v>
                </c:pt>
                <c:pt idx="4314">
                  <c:v>43297</c:v>
                </c:pt>
                <c:pt idx="4315">
                  <c:v>43298</c:v>
                </c:pt>
                <c:pt idx="4316">
                  <c:v>43299</c:v>
                </c:pt>
                <c:pt idx="4317">
                  <c:v>43300</c:v>
                </c:pt>
                <c:pt idx="4318">
                  <c:v>43301</c:v>
                </c:pt>
                <c:pt idx="4319">
                  <c:v>43304</c:v>
                </c:pt>
                <c:pt idx="4320">
                  <c:v>43305</c:v>
                </c:pt>
                <c:pt idx="4321">
                  <c:v>43306</c:v>
                </c:pt>
                <c:pt idx="4322">
                  <c:v>43307</c:v>
                </c:pt>
                <c:pt idx="4323">
                  <c:v>43308</c:v>
                </c:pt>
                <c:pt idx="4324">
                  <c:v>43311</c:v>
                </c:pt>
                <c:pt idx="4325">
                  <c:v>43312</c:v>
                </c:pt>
                <c:pt idx="4326">
                  <c:v>43313</c:v>
                </c:pt>
                <c:pt idx="4327">
                  <c:v>43314</c:v>
                </c:pt>
                <c:pt idx="4328">
                  <c:v>43315</c:v>
                </c:pt>
                <c:pt idx="4329">
                  <c:v>43318</c:v>
                </c:pt>
                <c:pt idx="4330">
                  <c:v>43319</c:v>
                </c:pt>
                <c:pt idx="4331">
                  <c:v>43320</c:v>
                </c:pt>
                <c:pt idx="4332">
                  <c:v>43321</c:v>
                </c:pt>
                <c:pt idx="4333">
                  <c:v>43322</c:v>
                </c:pt>
                <c:pt idx="4334">
                  <c:v>43325</c:v>
                </c:pt>
                <c:pt idx="4335">
                  <c:v>43326</c:v>
                </c:pt>
                <c:pt idx="4336">
                  <c:v>43327</c:v>
                </c:pt>
                <c:pt idx="4337">
                  <c:v>43328</c:v>
                </c:pt>
                <c:pt idx="4338">
                  <c:v>43329</c:v>
                </c:pt>
                <c:pt idx="4339">
                  <c:v>43332</c:v>
                </c:pt>
                <c:pt idx="4340">
                  <c:v>43333</c:v>
                </c:pt>
                <c:pt idx="4341">
                  <c:v>43334</c:v>
                </c:pt>
                <c:pt idx="4342">
                  <c:v>43335</c:v>
                </c:pt>
                <c:pt idx="4343">
                  <c:v>43336</c:v>
                </c:pt>
                <c:pt idx="4344">
                  <c:v>43339</c:v>
                </c:pt>
                <c:pt idx="4345">
                  <c:v>43340</c:v>
                </c:pt>
                <c:pt idx="4346">
                  <c:v>43341</c:v>
                </c:pt>
                <c:pt idx="4347">
                  <c:v>43342</c:v>
                </c:pt>
                <c:pt idx="4348">
                  <c:v>43343</c:v>
                </c:pt>
                <c:pt idx="4349">
                  <c:v>43346</c:v>
                </c:pt>
                <c:pt idx="4350">
                  <c:v>43347</c:v>
                </c:pt>
                <c:pt idx="4351">
                  <c:v>43348</c:v>
                </c:pt>
                <c:pt idx="4352">
                  <c:v>43349</c:v>
                </c:pt>
                <c:pt idx="4353">
                  <c:v>43350</c:v>
                </c:pt>
                <c:pt idx="4354">
                  <c:v>43353</c:v>
                </c:pt>
                <c:pt idx="4355">
                  <c:v>43354</c:v>
                </c:pt>
                <c:pt idx="4356">
                  <c:v>43355</c:v>
                </c:pt>
                <c:pt idx="4357">
                  <c:v>43356</c:v>
                </c:pt>
                <c:pt idx="4358">
                  <c:v>43357</c:v>
                </c:pt>
                <c:pt idx="4359">
                  <c:v>43360</c:v>
                </c:pt>
                <c:pt idx="4360">
                  <c:v>43361</c:v>
                </c:pt>
                <c:pt idx="4361">
                  <c:v>43362</c:v>
                </c:pt>
                <c:pt idx="4362">
                  <c:v>43363</c:v>
                </c:pt>
                <c:pt idx="4363">
                  <c:v>43364</c:v>
                </c:pt>
                <c:pt idx="4364">
                  <c:v>43367</c:v>
                </c:pt>
                <c:pt idx="4365">
                  <c:v>43368</c:v>
                </c:pt>
                <c:pt idx="4366">
                  <c:v>43369</c:v>
                </c:pt>
                <c:pt idx="4367">
                  <c:v>43370</c:v>
                </c:pt>
                <c:pt idx="4368">
                  <c:v>43371</c:v>
                </c:pt>
                <c:pt idx="4369">
                  <c:v>43374</c:v>
                </c:pt>
                <c:pt idx="4370">
                  <c:v>43375</c:v>
                </c:pt>
                <c:pt idx="4371">
                  <c:v>43376</c:v>
                </c:pt>
                <c:pt idx="4372">
                  <c:v>43377</c:v>
                </c:pt>
                <c:pt idx="4373">
                  <c:v>43378</c:v>
                </c:pt>
                <c:pt idx="4374">
                  <c:v>43381</c:v>
                </c:pt>
                <c:pt idx="4375">
                  <c:v>43382</c:v>
                </c:pt>
                <c:pt idx="4376">
                  <c:v>43383</c:v>
                </c:pt>
                <c:pt idx="4377">
                  <c:v>43384</c:v>
                </c:pt>
                <c:pt idx="4378">
                  <c:v>43385</c:v>
                </c:pt>
                <c:pt idx="4379">
                  <c:v>43388</c:v>
                </c:pt>
                <c:pt idx="4380">
                  <c:v>43389</c:v>
                </c:pt>
                <c:pt idx="4381">
                  <c:v>43390</c:v>
                </c:pt>
                <c:pt idx="4382">
                  <c:v>43391</c:v>
                </c:pt>
                <c:pt idx="4383">
                  <c:v>43392</c:v>
                </c:pt>
                <c:pt idx="4384">
                  <c:v>43395</c:v>
                </c:pt>
                <c:pt idx="4385">
                  <c:v>43396</c:v>
                </c:pt>
                <c:pt idx="4386">
                  <c:v>43397</c:v>
                </c:pt>
                <c:pt idx="4387">
                  <c:v>43398</c:v>
                </c:pt>
                <c:pt idx="4388">
                  <c:v>43399</c:v>
                </c:pt>
                <c:pt idx="4389">
                  <c:v>43402</c:v>
                </c:pt>
                <c:pt idx="4390">
                  <c:v>43403</c:v>
                </c:pt>
                <c:pt idx="4391">
                  <c:v>43404</c:v>
                </c:pt>
                <c:pt idx="4392">
                  <c:v>43405</c:v>
                </c:pt>
                <c:pt idx="4393">
                  <c:v>43406</c:v>
                </c:pt>
                <c:pt idx="4394">
                  <c:v>43409</c:v>
                </c:pt>
                <c:pt idx="4395">
                  <c:v>43410</c:v>
                </c:pt>
                <c:pt idx="4396">
                  <c:v>43411</c:v>
                </c:pt>
                <c:pt idx="4397">
                  <c:v>43412</c:v>
                </c:pt>
                <c:pt idx="4398">
                  <c:v>43413</c:v>
                </c:pt>
                <c:pt idx="4399">
                  <c:v>43416</c:v>
                </c:pt>
                <c:pt idx="4400">
                  <c:v>43417</c:v>
                </c:pt>
                <c:pt idx="4401">
                  <c:v>43418</c:v>
                </c:pt>
                <c:pt idx="4402">
                  <c:v>43419</c:v>
                </c:pt>
                <c:pt idx="4403">
                  <c:v>43420</c:v>
                </c:pt>
                <c:pt idx="4404">
                  <c:v>43423</c:v>
                </c:pt>
                <c:pt idx="4405">
                  <c:v>43424</c:v>
                </c:pt>
                <c:pt idx="4406">
                  <c:v>43425</c:v>
                </c:pt>
                <c:pt idx="4407">
                  <c:v>43426</c:v>
                </c:pt>
                <c:pt idx="4408">
                  <c:v>43427</c:v>
                </c:pt>
                <c:pt idx="4409">
                  <c:v>43430</c:v>
                </c:pt>
                <c:pt idx="4410">
                  <c:v>43431</c:v>
                </c:pt>
                <c:pt idx="4411">
                  <c:v>43432</c:v>
                </c:pt>
                <c:pt idx="4412">
                  <c:v>43433</c:v>
                </c:pt>
                <c:pt idx="4413">
                  <c:v>43434</c:v>
                </c:pt>
                <c:pt idx="4414">
                  <c:v>43437</c:v>
                </c:pt>
                <c:pt idx="4415">
                  <c:v>43438</c:v>
                </c:pt>
                <c:pt idx="4416">
                  <c:v>43439</c:v>
                </c:pt>
                <c:pt idx="4417">
                  <c:v>43440</c:v>
                </c:pt>
                <c:pt idx="4418">
                  <c:v>43441</c:v>
                </c:pt>
                <c:pt idx="4419">
                  <c:v>43444</c:v>
                </c:pt>
                <c:pt idx="4420">
                  <c:v>43445</c:v>
                </c:pt>
                <c:pt idx="4421">
                  <c:v>43446</c:v>
                </c:pt>
                <c:pt idx="4422">
                  <c:v>43447</c:v>
                </c:pt>
                <c:pt idx="4423">
                  <c:v>43448</c:v>
                </c:pt>
                <c:pt idx="4424">
                  <c:v>43451</c:v>
                </c:pt>
                <c:pt idx="4425">
                  <c:v>43452</c:v>
                </c:pt>
                <c:pt idx="4426">
                  <c:v>43453</c:v>
                </c:pt>
                <c:pt idx="4427">
                  <c:v>43454</c:v>
                </c:pt>
                <c:pt idx="4428">
                  <c:v>43455</c:v>
                </c:pt>
                <c:pt idx="4429">
                  <c:v>43458</c:v>
                </c:pt>
                <c:pt idx="4430">
                  <c:v>43459</c:v>
                </c:pt>
                <c:pt idx="4431">
                  <c:v>43460</c:v>
                </c:pt>
                <c:pt idx="4432">
                  <c:v>43461</c:v>
                </c:pt>
                <c:pt idx="4433">
                  <c:v>43462</c:v>
                </c:pt>
                <c:pt idx="4434">
                  <c:v>43465</c:v>
                </c:pt>
                <c:pt idx="4435">
                  <c:v>43466</c:v>
                </c:pt>
                <c:pt idx="4436">
                  <c:v>43467</c:v>
                </c:pt>
                <c:pt idx="4437">
                  <c:v>43468</c:v>
                </c:pt>
                <c:pt idx="4438">
                  <c:v>43469</c:v>
                </c:pt>
                <c:pt idx="4439">
                  <c:v>43472</c:v>
                </c:pt>
                <c:pt idx="4440">
                  <c:v>43473</c:v>
                </c:pt>
                <c:pt idx="4441">
                  <c:v>43474</c:v>
                </c:pt>
                <c:pt idx="4442">
                  <c:v>43475</c:v>
                </c:pt>
                <c:pt idx="4443">
                  <c:v>43476</c:v>
                </c:pt>
                <c:pt idx="4444">
                  <c:v>43479</c:v>
                </c:pt>
                <c:pt idx="4445">
                  <c:v>43480</c:v>
                </c:pt>
                <c:pt idx="4446">
                  <c:v>43481</c:v>
                </c:pt>
                <c:pt idx="4447">
                  <c:v>43482</c:v>
                </c:pt>
                <c:pt idx="4448">
                  <c:v>43483</c:v>
                </c:pt>
                <c:pt idx="4449">
                  <c:v>43486</c:v>
                </c:pt>
                <c:pt idx="4450">
                  <c:v>43487</c:v>
                </c:pt>
                <c:pt idx="4451">
                  <c:v>43488</c:v>
                </c:pt>
                <c:pt idx="4452">
                  <c:v>43489</c:v>
                </c:pt>
                <c:pt idx="4453">
                  <c:v>43490</c:v>
                </c:pt>
                <c:pt idx="4454">
                  <c:v>43493</c:v>
                </c:pt>
                <c:pt idx="4455">
                  <c:v>43494</c:v>
                </c:pt>
                <c:pt idx="4456">
                  <c:v>43495</c:v>
                </c:pt>
                <c:pt idx="4457">
                  <c:v>43496</c:v>
                </c:pt>
                <c:pt idx="4458">
                  <c:v>43497</c:v>
                </c:pt>
                <c:pt idx="4459">
                  <c:v>43500</c:v>
                </c:pt>
                <c:pt idx="4460">
                  <c:v>43501</c:v>
                </c:pt>
                <c:pt idx="4461">
                  <c:v>43502</c:v>
                </c:pt>
                <c:pt idx="4462">
                  <c:v>43503</c:v>
                </c:pt>
                <c:pt idx="4463">
                  <c:v>43504</c:v>
                </c:pt>
                <c:pt idx="4464">
                  <c:v>43507</c:v>
                </c:pt>
                <c:pt idx="4465">
                  <c:v>43508</c:v>
                </c:pt>
                <c:pt idx="4466">
                  <c:v>43509</c:v>
                </c:pt>
                <c:pt idx="4467">
                  <c:v>43510</c:v>
                </c:pt>
                <c:pt idx="4468">
                  <c:v>43511</c:v>
                </c:pt>
                <c:pt idx="4469">
                  <c:v>43514</c:v>
                </c:pt>
                <c:pt idx="4470">
                  <c:v>43515</c:v>
                </c:pt>
                <c:pt idx="4471">
                  <c:v>43516</c:v>
                </c:pt>
                <c:pt idx="4472">
                  <c:v>43517</c:v>
                </c:pt>
                <c:pt idx="4473">
                  <c:v>43518</c:v>
                </c:pt>
                <c:pt idx="4474">
                  <c:v>43521</c:v>
                </c:pt>
                <c:pt idx="4475">
                  <c:v>43522</c:v>
                </c:pt>
                <c:pt idx="4476">
                  <c:v>43523</c:v>
                </c:pt>
                <c:pt idx="4477">
                  <c:v>43524</c:v>
                </c:pt>
                <c:pt idx="4478">
                  <c:v>43525</c:v>
                </c:pt>
                <c:pt idx="4479">
                  <c:v>43528</c:v>
                </c:pt>
                <c:pt idx="4480">
                  <c:v>43529</c:v>
                </c:pt>
                <c:pt idx="4481">
                  <c:v>43530</c:v>
                </c:pt>
                <c:pt idx="4482">
                  <c:v>43531</c:v>
                </c:pt>
                <c:pt idx="4483">
                  <c:v>43532</c:v>
                </c:pt>
                <c:pt idx="4484">
                  <c:v>43535</c:v>
                </c:pt>
                <c:pt idx="4485">
                  <c:v>43536</c:v>
                </c:pt>
                <c:pt idx="4486">
                  <c:v>43537</c:v>
                </c:pt>
                <c:pt idx="4487">
                  <c:v>43538</c:v>
                </c:pt>
                <c:pt idx="4488">
                  <c:v>43539</c:v>
                </c:pt>
                <c:pt idx="4489">
                  <c:v>43542</c:v>
                </c:pt>
                <c:pt idx="4490">
                  <c:v>43543</c:v>
                </c:pt>
                <c:pt idx="4491">
                  <c:v>43544</c:v>
                </c:pt>
                <c:pt idx="4492">
                  <c:v>43545</c:v>
                </c:pt>
                <c:pt idx="4493">
                  <c:v>43546</c:v>
                </c:pt>
                <c:pt idx="4494">
                  <c:v>43549</c:v>
                </c:pt>
                <c:pt idx="4495">
                  <c:v>43550</c:v>
                </c:pt>
                <c:pt idx="4496">
                  <c:v>43551</c:v>
                </c:pt>
                <c:pt idx="4497">
                  <c:v>43552</c:v>
                </c:pt>
                <c:pt idx="4498">
                  <c:v>43553</c:v>
                </c:pt>
                <c:pt idx="4499">
                  <c:v>43556</c:v>
                </c:pt>
                <c:pt idx="4500">
                  <c:v>43557</c:v>
                </c:pt>
                <c:pt idx="4501">
                  <c:v>43558</c:v>
                </c:pt>
                <c:pt idx="4502">
                  <c:v>43559</c:v>
                </c:pt>
                <c:pt idx="4503">
                  <c:v>43560</c:v>
                </c:pt>
                <c:pt idx="4504">
                  <c:v>43563</c:v>
                </c:pt>
                <c:pt idx="4505">
                  <c:v>43564</c:v>
                </c:pt>
                <c:pt idx="4506">
                  <c:v>43565</c:v>
                </c:pt>
                <c:pt idx="4507">
                  <c:v>43566</c:v>
                </c:pt>
                <c:pt idx="4508">
                  <c:v>43567</c:v>
                </c:pt>
                <c:pt idx="4509">
                  <c:v>43570</c:v>
                </c:pt>
                <c:pt idx="4510">
                  <c:v>43571</c:v>
                </c:pt>
                <c:pt idx="4511">
                  <c:v>43572</c:v>
                </c:pt>
                <c:pt idx="4512">
                  <c:v>43573</c:v>
                </c:pt>
                <c:pt idx="4513">
                  <c:v>43574</c:v>
                </c:pt>
                <c:pt idx="4514">
                  <c:v>43577</c:v>
                </c:pt>
                <c:pt idx="4515">
                  <c:v>43578</c:v>
                </c:pt>
                <c:pt idx="4516">
                  <c:v>43579</c:v>
                </c:pt>
                <c:pt idx="4517">
                  <c:v>43580</c:v>
                </c:pt>
                <c:pt idx="4518">
                  <c:v>43581</c:v>
                </c:pt>
                <c:pt idx="4519">
                  <c:v>43584</c:v>
                </c:pt>
                <c:pt idx="4520">
                  <c:v>43585</c:v>
                </c:pt>
                <c:pt idx="4521">
                  <c:v>43586</c:v>
                </c:pt>
                <c:pt idx="4522">
                  <c:v>43587</c:v>
                </c:pt>
                <c:pt idx="4523">
                  <c:v>43588</c:v>
                </c:pt>
                <c:pt idx="4524">
                  <c:v>43591</c:v>
                </c:pt>
                <c:pt idx="4525">
                  <c:v>43592</c:v>
                </c:pt>
                <c:pt idx="4526">
                  <c:v>43593</c:v>
                </c:pt>
                <c:pt idx="4527">
                  <c:v>43594</c:v>
                </c:pt>
                <c:pt idx="4528">
                  <c:v>43595</c:v>
                </c:pt>
                <c:pt idx="4529">
                  <c:v>43598</c:v>
                </c:pt>
                <c:pt idx="4530">
                  <c:v>43599</c:v>
                </c:pt>
                <c:pt idx="4531">
                  <c:v>43600</c:v>
                </c:pt>
                <c:pt idx="4532">
                  <c:v>43601</c:v>
                </c:pt>
                <c:pt idx="4533">
                  <c:v>43602</c:v>
                </c:pt>
                <c:pt idx="4534">
                  <c:v>43605</c:v>
                </c:pt>
                <c:pt idx="4535">
                  <c:v>43606</c:v>
                </c:pt>
                <c:pt idx="4536">
                  <c:v>43607</c:v>
                </c:pt>
                <c:pt idx="4537">
                  <c:v>43608</c:v>
                </c:pt>
                <c:pt idx="4538">
                  <c:v>43609</c:v>
                </c:pt>
                <c:pt idx="4539">
                  <c:v>43612</c:v>
                </c:pt>
                <c:pt idx="4540">
                  <c:v>43613</c:v>
                </c:pt>
                <c:pt idx="4541">
                  <c:v>43614</c:v>
                </c:pt>
                <c:pt idx="4542">
                  <c:v>43615</c:v>
                </c:pt>
                <c:pt idx="4543">
                  <c:v>43616</c:v>
                </c:pt>
                <c:pt idx="4544">
                  <c:v>43619</c:v>
                </c:pt>
                <c:pt idx="4545">
                  <c:v>43620</c:v>
                </c:pt>
                <c:pt idx="4546">
                  <c:v>43621</c:v>
                </c:pt>
                <c:pt idx="4547">
                  <c:v>43622</c:v>
                </c:pt>
                <c:pt idx="4548">
                  <c:v>43623</c:v>
                </c:pt>
                <c:pt idx="4549">
                  <c:v>43626</c:v>
                </c:pt>
                <c:pt idx="4550">
                  <c:v>43627</c:v>
                </c:pt>
                <c:pt idx="4551">
                  <c:v>43628</c:v>
                </c:pt>
                <c:pt idx="4552">
                  <c:v>43629</c:v>
                </c:pt>
                <c:pt idx="4553">
                  <c:v>43630</c:v>
                </c:pt>
                <c:pt idx="4554">
                  <c:v>43633</c:v>
                </c:pt>
                <c:pt idx="4555">
                  <c:v>43634</c:v>
                </c:pt>
                <c:pt idx="4556">
                  <c:v>43635</c:v>
                </c:pt>
                <c:pt idx="4557">
                  <c:v>43636</c:v>
                </c:pt>
                <c:pt idx="4558">
                  <c:v>43637</c:v>
                </c:pt>
                <c:pt idx="4559">
                  <c:v>43640</c:v>
                </c:pt>
                <c:pt idx="4560">
                  <c:v>43641</c:v>
                </c:pt>
                <c:pt idx="4561">
                  <c:v>43642</c:v>
                </c:pt>
                <c:pt idx="4562">
                  <c:v>43643</c:v>
                </c:pt>
                <c:pt idx="4563">
                  <c:v>43644</c:v>
                </c:pt>
                <c:pt idx="4564">
                  <c:v>43647</c:v>
                </c:pt>
                <c:pt idx="4565">
                  <c:v>43648</c:v>
                </c:pt>
                <c:pt idx="4566">
                  <c:v>43649</c:v>
                </c:pt>
                <c:pt idx="4567">
                  <c:v>43650</c:v>
                </c:pt>
                <c:pt idx="4568">
                  <c:v>43651</c:v>
                </c:pt>
                <c:pt idx="4569">
                  <c:v>43654</c:v>
                </c:pt>
                <c:pt idx="4570">
                  <c:v>43655</c:v>
                </c:pt>
                <c:pt idx="4571">
                  <c:v>43656</c:v>
                </c:pt>
                <c:pt idx="4572">
                  <c:v>43657</c:v>
                </c:pt>
                <c:pt idx="4573">
                  <c:v>43658</c:v>
                </c:pt>
                <c:pt idx="4574">
                  <c:v>43661</c:v>
                </c:pt>
                <c:pt idx="4575">
                  <c:v>43662</c:v>
                </c:pt>
                <c:pt idx="4576">
                  <c:v>43663</c:v>
                </c:pt>
                <c:pt idx="4577">
                  <c:v>43664</c:v>
                </c:pt>
                <c:pt idx="4578">
                  <c:v>43665</c:v>
                </c:pt>
                <c:pt idx="4579">
                  <c:v>43668</c:v>
                </c:pt>
                <c:pt idx="4580">
                  <c:v>43669</c:v>
                </c:pt>
                <c:pt idx="4581">
                  <c:v>43670</c:v>
                </c:pt>
                <c:pt idx="4582">
                  <c:v>43671</c:v>
                </c:pt>
                <c:pt idx="4583">
                  <c:v>43672</c:v>
                </c:pt>
                <c:pt idx="4584">
                  <c:v>43675</c:v>
                </c:pt>
                <c:pt idx="4585">
                  <c:v>43676</c:v>
                </c:pt>
                <c:pt idx="4586">
                  <c:v>43677</c:v>
                </c:pt>
                <c:pt idx="4587">
                  <c:v>43678</c:v>
                </c:pt>
                <c:pt idx="4588">
                  <c:v>43679</c:v>
                </c:pt>
                <c:pt idx="4589">
                  <c:v>43682</c:v>
                </c:pt>
                <c:pt idx="4590">
                  <c:v>43683</c:v>
                </c:pt>
                <c:pt idx="4591">
                  <c:v>43684</c:v>
                </c:pt>
                <c:pt idx="4592">
                  <c:v>43685</c:v>
                </c:pt>
                <c:pt idx="4593">
                  <c:v>43686</c:v>
                </c:pt>
                <c:pt idx="4594">
                  <c:v>43689</c:v>
                </c:pt>
                <c:pt idx="4595">
                  <c:v>43690</c:v>
                </c:pt>
                <c:pt idx="4596">
                  <c:v>43691</c:v>
                </c:pt>
                <c:pt idx="4597">
                  <c:v>43692</c:v>
                </c:pt>
                <c:pt idx="4598">
                  <c:v>43693</c:v>
                </c:pt>
                <c:pt idx="4599">
                  <c:v>43696</c:v>
                </c:pt>
                <c:pt idx="4600">
                  <c:v>43697</c:v>
                </c:pt>
                <c:pt idx="4601">
                  <c:v>43698</c:v>
                </c:pt>
                <c:pt idx="4602">
                  <c:v>43699</c:v>
                </c:pt>
                <c:pt idx="4603">
                  <c:v>43700</c:v>
                </c:pt>
                <c:pt idx="4604">
                  <c:v>43703</c:v>
                </c:pt>
                <c:pt idx="4605">
                  <c:v>43704</c:v>
                </c:pt>
                <c:pt idx="4606">
                  <c:v>43705</c:v>
                </c:pt>
                <c:pt idx="4607">
                  <c:v>43706</c:v>
                </c:pt>
                <c:pt idx="4608">
                  <c:v>43707</c:v>
                </c:pt>
                <c:pt idx="4609">
                  <c:v>43710</c:v>
                </c:pt>
                <c:pt idx="4610">
                  <c:v>43711</c:v>
                </c:pt>
                <c:pt idx="4611">
                  <c:v>43712</c:v>
                </c:pt>
                <c:pt idx="4612">
                  <c:v>43713</c:v>
                </c:pt>
                <c:pt idx="4613">
                  <c:v>43714</c:v>
                </c:pt>
                <c:pt idx="4614">
                  <c:v>43717</c:v>
                </c:pt>
                <c:pt idx="4615">
                  <c:v>43718</c:v>
                </c:pt>
                <c:pt idx="4616">
                  <c:v>43719</c:v>
                </c:pt>
                <c:pt idx="4617">
                  <c:v>43720</c:v>
                </c:pt>
                <c:pt idx="4618">
                  <c:v>43721</c:v>
                </c:pt>
                <c:pt idx="4619">
                  <c:v>43724</c:v>
                </c:pt>
                <c:pt idx="4620">
                  <c:v>43725</c:v>
                </c:pt>
                <c:pt idx="4621">
                  <c:v>43726</c:v>
                </c:pt>
                <c:pt idx="4622">
                  <c:v>43727</c:v>
                </c:pt>
                <c:pt idx="4623">
                  <c:v>43728</c:v>
                </c:pt>
                <c:pt idx="4624">
                  <c:v>43731</c:v>
                </c:pt>
                <c:pt idx="4625">
                  <c:v>43732</c:v>
                </c:pt>
                <c:pt idx="4626">
                  <c:v>43733</c:v>
                </c:pt>
                <c:pt idx="4627">
                  <c:v>43734</c:v>
                </c:pt>
                <c:pt idx="4628">
                  <c:v>43735</c:v>
                </c:pt>
                <c:pt idx="4629">
                  <c:v>43738</c:v>
                </c:pt>
                <c:pt idx="4630">
                  <c:v>43739</c:v>
                </c:pt>
                <c:pt idx="4631">
                  <c:v>43740</c:v>
                </c:pt>
                <c:pt idx="4632">
                  <c:v>43741</c:v>
                </c:pt>
                <c:pt idx="4633">
                  <c:v>43742</c:v>
                </c:pt>
                <c:pt idx="4634">
                  <c:v>43745</c:v>
                </c:pt>
                <c:pt idx="4635">
                  <c:v>43746</c:v>
                </c:pt>
                <c:pt idx="4636">
                  <c:v>43747</c:v>
                </c:pt>
                <c:pt idx="4637">
                  <c:v>43748</c:v>
                </c:pt>
                <c:pt idx="4638">
                  <c:v>43749</c:v>
                </c:pt>
                <c:pt idx="4639">
                  <c:v>43752</c:v>
                </c:pt>
                <c:pt idx="4640">
                  <c:v>43753</c:v>
                </c:pt>
                <c:pt idx="4641">
                  <c:v>43754</c:v>
                </c:pt>
                <c:pt idx="4642">
                  <c:v>43755</c:v>
                </c:pt>
                <c:pt idx="4643">
                  <c:v>43756</c:v>
                </c:pt>
                <c:pt idx="4644">
                  <c:v>43759</c:v>
                </c:pt>
                <c:pt idx="4645">
                  <c:v>43760</c:v>
                </c:pt>
                <c:pt idx="4646">
                  <c:v>43761</c:v>
                </c:pt>
                <c:pt idx="4647">
                  <c:v>43762</c:v>
                </c:pt>
                <c:pt idx="4648">
                  <c:v>43763</c:v>
                </c:pt>
                <c:pt idx="4649">
                  <c:v>43766</c:v>
                </c:pt>
                <c:pt idx="4650">
                  <c:v>43767</c:v>
                </c:pt>
                <c:pt idx="4651">
                  <c:v>43768</c:v>
                </c:pt>
                <c:pt idx="4652">
                  <c:v>43769</c:v>
                </c:pt>
                <c:pt idx="4653">
                  <c:v>43770</c:v>
                </c:pt>
                <c:pt idx="4654">
                  <c:v>43773</c:v>
                </c:pt>
                <c:pt idx="4655">
                  <c:v>43774</c:v>
                </c:pt>
                <c:pt idx="4656">
                  <c:v>43775</c:v>
                </c:pt>
                <c:pt idx="4657">
                  <c:v>43776</c:v>
                </c:pt>
                <c:pt idx="4658">
                  <c:v>43777</c:v>
                </c:pt>
                <c:pt idx="4659">
                  <c:v>43780</c:v>
                </c:pt>
                <c:pt idx="4660">
                  <c:v>43781</c:v>
                </c:pt>
                <c:pt idx="4661">
                  <c:v>43782</c:v>
                </c:pt>
                <c:pt idx="4662">
                  <c:v>43783</c:v>
                </c:pt>
                <c:pt idx="4663">
                  <c:v>43784</c:v>
                </c:pt>
                <c:pt idx="4664">
                  <c:v>43787</c:v>
                </c:pt>
                <c:pt idx="4665">
                  <c:v>43788</c:v>
                </c:pt>
                <c:pt idx="4666">
                  <c:v>43789</c:v>
                </c:pt>
                <c:pt idx="4667">
                  <c:v>43790</c:v>
                </c:pt>
                <c:pt idx="4668">
                  <c:v>43791</c:v>
                </c:pt>
                <c:pt idx="4669">
                  <c:v>43794</c:v>
                </c:pt>
                <c:pt idx="4670">
                  <c:v>43795</c:v>
                </c:pt>
                <c:pt idx="4671">
                  <c:v>43796</c:v>
                </c:pt>
                <c:pt idx="4672">
                  <c:v>43797</c:v>
                </c:pt>
                <c:pt idx="4673">
                  <c:v>43798</c:v>
                </c:pt>
                <c:pt idx="4674">
                  <c:v>43801</c:v>
                </c:pt>
                <c:pt idx="4675">
                  <c:v>43802</c:v>
                </c:pt>
                <c:pt idx="4676">
                  <c:v>43803</c:v>
                </c:pt>
                <c:pt idx="4677">
                  <c:v>43804</c:v>
                </c:pt>
                <c:pt idx="4678">
                  <c:v>43805</c:v>
                </c:pt>
                <c:pt idx="4679">
                  <c:v>43808</c:v>
                </c:pt>
                <c:pt idx="4680">
                  <c:v>43809</c:v>
                </c:pt>
                <c:pt idx="4681">
                  <c:v>43810</c:v>
                </c:pt>
                <c:pt idx="4682">
                  <c:v>43811</c:v>
                </c:pt>
                <c:pt idx="4683">
                  <c:v>43812</c:v>
                </c:pt>
                <c:pt idx="4684">
                  <c:v>43815</c:v>
                </c:pt>
                <c:pt idx="4685">
                  <c:v>43816</c:v>
                </c:pt>
                <c:pt idx="4686">
                  <c:v>43817</c:v>
                </c:pt>
                <c:pt idx="4687">
                  <c:v>43818</c:v>
                </c:pt>
                <c:pt idx="4688">
                  <c:v>43819</c:v>
                </c:pt>
                <c:pt idx="4689">
                  <c:v>43822</c:v>
                </c:pt>
                <c:pt idx="4690">
                  <c:v>43823</c:v>
                </c:pt>
                <c:pt idx="4691">
                  <c:v>43824</c:v>
                </c:pt>
                <c:pt idx="4692">
                  <c:v>43825</c:v>
                </c:pt>
                <c:pt idx="4693">
                  <c:v>43826</c:v>
                </c:pt>
                <c:pt idx="4694">
                  <c:v>43829</c:v>
                </c:pt>
                <c:pt idx="4695">
                  <c:v>43830</c:v>
                </c:pt>
                <c:pt idx="4696">
                  <c:v>43831</c:v>
                </c:pt>
                <c:pt idx="4697">
                  <c:v>43832</c:v>
                </c:pt>
                <c:pt idx="4698">
                  <c:v>43833</c:v>
                </c:pt>
                <c:pt idx="4699">
                  <c:v>43836</c:v>
                </c:pt>
                <c:pt idx="4700">
                  <c:v>43837</c:v>
                </c:pt>
                <c:pt idx="4701">
                  <c:v>43838</c:v>
                </c:pt>
                <c:pt idx="4702">
                  <c:v>43839</c:v>
                </c:pt>
                <c:pt idx="4703">
                  <c:v>43840</c:v>
                </c:pt>
                <c:pt idx="4704">
                  <c:v>43843</c:v>
                </c:pt>
                <c:pt idx="4705">
                  <c:v>43844</c:v>
                </c:pt>
                <c:pt idx="4706">
                  <c:v>43845</c:v>
                </c:pt>
                <c:pt idx="4707">
                  <c:v>43846</c:v>
                </c:pt>
                <c:pt idx="4708">
                  <c:v>43847</c:v>
                </c:pt>
                <c:pt idx="4709">
                  <c:v>43850</c:v>
                </c:pt>
                <c:pt idx="4710">
                  <c:v>43851</c:v>
                </c:pt>
                <c:pt idx="4711">
                  <c:v>43852</c:v>
                </c:pt>
                <c:pt idx="4712">
                  <c:v>43853</c:v>
                </c:pt>
                <c:pt idx="4713">
                  <c:v>43854</c:v>
                </c:pt>
                <c:pt idx="4714">
                  <c:v>43857</c:v>
                </c:pt>
                <c:pt idx="4715">
                  <c:v>43858</c:v>
                </c:pt>
                <c:pt idx="4716">
                  <c:v>43859</c:v>
                </c:pt>
                <c:pt idx="4717">
                  <c:v>43860</c:v>
                </c:pt>
                <c:pt idx="4718">
                  <c:v>43861</c:v>
                </c:pt>
                <c:pt idx="4719">
                  <c:v>43864</c:v>
                </c:pt>
                <c:pt idx="4720">
                  <c:v>43865</c:v>
                </c:pt>
                <c:pt idx="4721">
                  <c:v>43866</c:v>
                </c:pt>
                <c:pt idx="4722">
                  <c:v>43867</c:v>
                </c:pt>
                <c:pt idx="4723">
                  <c:v>43868</c:v>
                </c:pt>
                <c:pt idx="4724">
                  <c:v>43871</c:v>
                </c:pt>
                <c:pt idx="4725">
                  <c:v>43872</c:v>
                </c:pt>
                <c:pt idx="4726">
                  <c:v>43873</c:v>
                </c:pt>
                <c:pt idx="4727">
                  <c:v>43874</c:v>
                </c:pt>
                <c:pt idx="4728">
                  <c:v>43875</c:v>
                </c:pt>
                <c:pt idx="4729">
                  <c:v>43878</c:v>
                </c:pt>
                <c:pt idx="4730">
                  <c:v>43879</c:v>
                </c:pt>
                <c:pt idx="4731">
                  <c:v>43880</c:v>
                </c:pt>
                <c:pt idx="4732">
                  <c:v>43881</c:v>
                </c:pt>
                <c:pt idx="4733">
                  <c:v>43882</c:v>
                </c:pt>
                <c:pt idx="4734">
                  <c:v>43885</c:v>
                </c:pt>
                <c:pt idx="4735">
                  <c:v>43886</c:v>
                </c:pt>
                <c:pt idx="4736">
                  <c:v>43887</c:v>
                </c:pt>
                <c:pt idx="4737">
                  <c:v>43888</c:v>
                </c:pt>
                <c:pt idx="4738">
                  <c:v>43889</c:v>
                </c:pt>
                <c:pt idx="4739">
                  <c:v>43892</c:v>
                </c:pt>
                <c:pt idx="4740">
                  <c:v>43893</c:v>
                </c:pt>
                <c:pt idx="4741">
                  <c:v>43894</c:v>
                </c:pt>
                <c:pt idx="4742">
                  <c:v>43895</c:v>
                </c:pt>
                <c:pt idx="4743">
                  <c:v>43896</c:v>
                </c:pt>
                <c:pt idx="4744">
                  <c:v>43899</c:v>
                </c:pt>
                <c:pt idx="4745">
                  <c:v>43900</c:v>
                </c:pt>
                <c:pt idx="4746">
                  <c:v>43901</c:v>
                </c:pt>
                <c:pt idx="4747">
                  <c:v>43902</c:v>
                </c:pt>
                <c:pt idx="4748">
                  <c:v>43903</c:v>
                </c:pt>
                <c:pt idx="4749">
                  <c:v>43906</c:v>
                </c:pt>
                <c:pt idx="4750">
                  <c:v>43907</c:v>
                </c:pt>
                <c:pt idx="4751">
                  <c:v>43908</c:v>
                </c:pt>
                <c:pt idx="4752">
                  <c:v>43909</c:v>
                </c:pt>
                <c:pt idx="4753">
                  <c:v>43910</c:v>
                </c:pt>
                <c:pt idx="4754">
                  <c:v>43913</c:v>
                </c:pt>
                <c:pt idx="4755">
                  <c:v>43914</c:v>
                </c:pt>
                <c:pt idx="4756">
                  <c:v>43915</c:v>
                </c:pt>
                <c:pt idx="4757">
                  <c:v>43916</c:v>
                </c:pt>
                <c:pt idx="4758">
                  <c:v>43917</c:v>
                </c:pt>
                <c:pt idx="4759">
                  <c:v>43920</c:v>
                </c:pt>
                <c:pt idx="4760">
                  <c:v>43921</c:v>
                </c:pt>
                <c:pt idx="4761">
                  <c:v>43922</c:v>
                </c:pt>
                <c:pt idx="4762">
                  <c:v>43923</c:v>
                </c:pt>
                <c:pt idx="4763">
                  <c:v>43924</c:v>
                </c:pt>
                <c:pt idx="4764">
                  <c:v>43927</c:v>
                </c:pt>
                <c:pt idx="4765">
                  <c:v>43928</c:v>
                </c:pt>
                <c:pt idx="4766">
                  <c:v>43929</c:v>
                </c:pt>
                <c:pt idx="4767">
                  <c:v>43930</c:v>
                </c:pt>
                <c:pt idx="4768">
                  <c:v>43931</c:v>
                </c:pt>
                <c:pt idx="4769">
                  <c:v>43934</c:v>
                </c:pt>
                <c:pt idx="4770">
                  <c:v>43935</c:v>
                </c:pt>
                <c:pt idx="4771">
                  <c:v>43936</c:v>
                </c:pt>
                <c:pt idx="4772">
                  <c:v>43937</c:v>
                </c:pt>
                <c:pt idx="4773">
                  <c:v>43938</c:v>
                </c:pt>
                <c:pt idx="4774">
                  <c:v>43941</c:v>
                </c:pt>
                <c:pt idx="4775">
                  <c:v>43942</c:v>
                </c:pt>
                <c:pt idx="4776">
                  <c:v>43943</c:v>
                </c:pt>
                <c:pt idx="4777">
                  <c:v>43944</c:v>
                </c:pt>
                <c:pt idx="4778">
                  <c:v>43945</c:v>
                </c:pt>
                <c:pt idx="4779">
                  <c:v>43948</c:v>
                </c:pt>
                <c:pt idx="4780">
                  <c:v>43949</c:v>
                </c:pt>
                <c:pt idx="4781">
                  <c:v>43950</c:v>
                </c:pt>
                <c:pt idx="4782">
                  <c:v>43951</c:v>
                </c:pt>
                <c:pt idx="4783">
                  <c:v>43952</c:v>
                </c:pt>
                <c:pt idx="4784">
                  <c:v>43955</c:v>
                </c:pt>
                <c:pt idx="4785">
                  <c:v>43956</c:v>
                </c:pt>
                <c:pt idx="4786">
                  <c:v>43957</c:v>
                </c:pt>
                <c:pt idx="4787">
                  <c:v>43958</c:v>
                </c:pt>
                <c:pt idx="4788">
                  <c:v>43959</c:v>
                </c:pt>
                <c:pt idx="4789">
                  <c:v>43962</c:v>
                </c:pt>
                <c:pt idx="4790">
                  <c:v>43963</c:v>
                </c:pt>
                <c:pt idx="4791">
                  <c:v>43964</c:v>
                </c:pt>
                <c:pt idx="4792">
                  <c:v>43965</c:v>
                </c:pt>
                <c:pt idx="4793">
                  <c:v>43966</c:v>
                </c:pt>
                <c:pt idx="4794">
                  <c:v>43969</c:v>
                </c:pt>
                <c:pt idx="4795">
                  <c:v>43970</c:v>
                </c:pt>
                <c:pt idx="4796">
                  <c:v>43971</c:v>
                </c:pt>
                <c:pt idx="4797">
                  <c:v>43972</c:v>
                </c:pt>
                <c:pt idx="4798">
                  <c:v>43973</c:v>
                </c:pt>
                <c:pt idx="4799">
                  <c:v>43976</c:v>
                </c:pt>
                <c:pt idx="4800">
                  <c:v>43977</c:v>
                </c:pt>
                <c:pt idx="4801">
                  <c:v>43978</c:v>
                </c:pt>
                <c:pt idx="4802">
                  <c:v>43979</c:v>
                </c:pt>
                <c:pt idx="4803">
                  <c:v>43980</c:v>
                </c:pt>
                <c:pt idx="4804">
                  <c:v>43983</c:v>
                </c:pt>
                <c:pt idx="4805">
                  <c:v>43984</c:v>
                </c:pt>
                <c:pt idx="4806">
                  <c:v>43985</c:v>
                </c:pt>
                <c:pt idx="4807">
                  <c:v>43986</c:v>
                </c:pt>
                <c:pt idx="4808">
                  <c:v>43987</c:v>
                </c:pt>
                <c:pt idx="4809">
                  <c:v>43990</c:v>
                </c:pt>
                <c:pt idx="4810">
                  <c:v>43991</c:v>
                </c:pt>
                <c:pt idx="4811">
                  <c:v>43992</c:v>
                </c:pt>
                <c:pt idx="4812">
                  <c:v>43993</c:v>
                </c:pt>
                <c:pt idx="4813">
                  <c:v>43994</c:v>
                </c:pt>
                <c:pt idx="4814">
                  <c:v>43997</c:v>
                </c:pt>
                <c:pt idx="4815">
                  <c:v>43998</c:v>
                </c:pt>
                <c:pt idx="4816">
                  <c:v>43999</c:v>
                </c:pt>
                <c:pt idx="4817">
                  <c:v>44000</c:v>
                </c:pt>
                <c:pt idx="4818">
                  <c:v>44001</c:v>
                </c:pt>
                <c:pt idx="4819">
                  <c:v>44004</c:v>
                </c:pt>
                <c:pt idx="4820">
                  <c:v>44005</c:v>
                </c:pt>
                <c:pt idx="4821">
                  <c:v>44006</c:v>
                </c:pt>
                <c:pt idx="4822">
                  <c:v>44007</c:v>
                </c:pt>
                <c:pt idx="4823">
                  <c:v>44008</c:v>
                </c:pt>
                <c:pt idx="4824">
                  <c:v>44011</c:v>
                </c:pt>
                <c:pt idx="4825">
                  <c:v>44012</c:v>
                </c:pt>
                <c:pt idx="4826">
                  <c:v>44013</c:v>
                </c:pt>
                <c:pt idx="4827">
                  <c:v>44014</c:v>
                </c:pt>
                <c:pt idx="4828">
                  <c:v>44015</c:v>
                </c:pt>
                <c:pt idx="4829">
                  <c:v>44018</c:v>
                </c:pt>
                <c:pt idx="4830">
                  <c:v>44019</c:v>
                </c:pt>
                <c:pt idx="4831">
                  <c:v>44020</c:v>
                </c:pt>
                <c:pt idx="4832">
                  <c:v>44021</c:v>
                </c:pt>
                <c:pt idx="4833">
                  <c:v>44022</c:v>
                </c:pt>
                <c:pt idx="4834">
                  <c:v>44025</c:v>
                </c:pt>
                <c:pt idx="4835">
                  <c:v>44026</c:v>
                </c:pt>
                <c:pt idx="4836">
                  <c:v>44027</c:v>
                </c:pt>
                <c:pt idx="4837">
                  <c:v>44028</c:v>
                </c:pt>
                <c:pt idx="4838">
                  <c:v>44029</c:v>
                </c:pt>
                <c:pt idx="4839">
                  <c:v>44032</c:v>
                </c:pt>
                <c:pt idx="4840">
                  <c:v>44033</c:v>
                </c:pt>
                <c:pt idx="4841">
                  <c:v>44034</c:v>
                </c:pt>
                <c:pt idx="4842">
                  <c:v>44035</c:v>
                </c:pt>
                <c:pt idx="4843">
                  <c:v>44036</c:v>
                </c:pt>
                <c:pt idx="4844">
                  <c:v>44039</c:v>
                </c:pt>
                <c:pt idx="4845">
                  <c:v>44040</c:v>
                </c:pt>
                <c:pt idx="4846">
                  <c:v>44041</c:v>
                </c:pt>
                <c:pt idx="4847">
                  <c:v>44042</c:v>
                </c:pt>
                <c:pt idx="4848">
                  <c:v>44043</c:v>
                </c:pt>
                <c:pt idx="4849">
                  <c:v>44046</c:v>
                </c:pt>
                <c:pt idx="4850">
                  <c:v>44047</c:v>
                </c:pt>
                <c:pt idx="4851">
                  <c:v>44048</c:v>
                </c:pt>
                <c:pt idx="4852">
                  <c:v>44049</c:v>
                </c:pt>
                <c:pt idx="4853">
                  <c:v>44050</c:v>
                </c:pt>
                <c:pt idx="4854">
                  <c:v>44053</c:v>
                </c:pt>
                <c:pt idx="4855">
                  <c:v>44054</c:v>
                </c:pt>
                <c:pt idx="4856">
                  <c:v>44055</c:v>
                </c:pt>
                <c:pt idx="4857">
                  <c:v>44056</c:v>
                </c:pt>
                <c:pt idx="4858">
                  <c:v>44057</c:v>
                </c:pt>
                <c:pt idx="4859">
                  <c:v>44060</c:v>
                </c:pt>
                <c:pt idx="4860">
                  <c:v>44061</c:v>
                </c:pt>
                <c:pt idx="4861">
                  <c:v>44062</c:v>
                </c:pt>
                <c:pt idx="4862">
                  <c:v>44063</c:v>
                </c:pt>
                <c:pt idx="4863">
                  <c:v>44064</c:v>
                </c:pt>
                <c:pt idx="4864">
                  <c:v>44067</c:v>
                </c:pt>
                <c:pt idx="4865">
                  <c:v>44068</c:v>
                </c:pt>
                <c:pt idx="4866">
                  <c:v>44069</c:v>
                </c:pt>
                <c:pt idx="4867">
                  <c:v>44070</c:v>
                </c:pt>
                <c:pt idx="4868">
                  <c:v>44071</c:v>
                </c:pt>
                <c:pt idx="4869">
                  <c:v>44074</c:v>
                </c:pt>
                <c:pt idx="4870">
                  <c:v>44075</c:v>
                </c:pt>
                <c:pt idx="4871">
                  <c:v>44076</c:v>
                </c:pt>
                <c:pt idx="4872">
                  <c:v>44077</c:v>
                </c:pt>
                <c:pt idx="4873">
                  <c:v>44078</c:v>
                </c:pt>
                <c:pt idx="4874">
                  <c:v>44081</c:v>
                </c:pt>
                <c:pt idx="4875">
                  <c:v>44082</c:v>
                </c:pt>
                <c:pt idx="4876">
                  <c:v>44083</c:v>
                </c:pt>
                <c:pt idx="4877">
                  <c:v>44084</c:v>
                </c:pt>
                <c:pt idx="4878">
                  <c:v>44085</c:v>
                </c:pt>
                <c:pt idx="4879">
                  <c:v>44088</c:v>
                </c:pt>
                <c:pt idx="4880">
                  <c:v>44089</c:v>
                </c:pt>
                <c:pt idx="4881">
                  <c:v>44090</c:v>
                </c:pt>
                <c:pt idx="4882">
                  <c:v>44091</c:v>
                </c:pt>
                <c:pt idx="4883">
                  <c:v>44092</c:v>
                </c:pt>
                <c:pt idx="4884">
                  <c:v>44095</c:v>
                </c:pt>
                <c:pt idx="4885">
                  <c:v>44096</c:v>
                </c:pt>
                <c:pt idx="4886">
                  <c:v>44097</c:v>
                </c:pt>
                <c:pt idx="4887">
                  <c:v>44098</c:v>
                </c:pt>
                <c:pt idx="4888">
                  <c:v>44099</c:v>
                </c:pt>
                <c:pt idx="4889">
                  <c:v>44102</c:v>
                </c:pt>
                <c:pt idx="4890">
                  <c:v>44103</c:v>
                </c:pt>
                <c:pt idx="4891">
                  <c:v>44104</c:v>
                </c:pt>
                <c:pt idx="4892">
                  <c:v>44105</c:v>
                </c:pt>
                <c:pt idx="4893">
                  <c:v>44106</c:v>
                </c:pt>
                <c:pt idx="4894">
                  <c:v>44109</c:v>
                </c:pt>
                <c:pt idx="4895">
                  <c:v>44110</c:v>
                </c:pt>
                <c:pt idx="4896">
                  <c:v>44111</c:v>
                </c:pt>
                <c:pt idx="4897">
                  <c:v>44112</c:v>
                </c:pt>
                <c:pt idx="4898">
                  <c:v>44113</c:v>
                </c:pt>
                <c:pt idx="4899">
                  <c:v>44116</c:v>
                </c:pt>
                <c:pt idx="4900">
                  <c:v>44117</c:v>
                </c:pt>
                <c:pt idx="4901">
                  <c:v>44118</c:v>
                </c:pt>
                <c:pt idx="4902">
                  <c:v>44119</c:v>
                </c:pt>
                <c:pt idx="4903">
                  <c:v>44120</c:v>
                </c:pt>
                <c:pt idx="4904">
                  <c:v>44123</c:v>
                </c:pt>
                <c:pt idx="4905">
                  <c:v>44124</c:v>
                </c:pt>
                <c:pt idx="4906">
                  <c:v>44125</c:v>
                </c:pt>
                <c:pt idx="4907">
                  <c:v>44126</c:v>
                </c:pt>
                <c:pt idx="4908">
                  <c:v>44127</c:v>
                </c:pt>
                <c:pt idx="4909">
                  <c:v>44130</c:v>
                </c:pt>
                <c:pt idx="4910">
                  <c:v>44131</c:v>
                </c:pt>
                <c:pt idx="4911">
                  <c:v>44132</c:v>
                </c:pt>
                <c:pt idx="4912">
                  <c:v>44133</c:v>
                </c:pt>
                <c:pt idx="4913">
                  <c:v>44134</c:v>
                </c:pt>
                <c:pt idx="4914">
                  <c:v>44137</c:v>
                </c:pt>
                <c:pt idx="4915">
                  <c:v>44138</c:v>
                </c:pt>
                <c:pt idx="4916">
                  <c:v>44139</c:v>
                </c:pt>
                <c:pt idx="4917">
                  <c:v>44140</c:v>
                </c:pt>
                <c:pt idx="4918">
                  <c:v>44141</c:v>
                </c:pt>
                <c:pt idx="4919">
                  <c:v>44144</c:v>
                </c:pt>
                <c:pt idx="4920">
                  <c:v>44145</c:v>
                </c:pt>
                <c:pt idx="4921">
                  <c:v>44146</c:v>
                </c:pt>
                <c:pt idx="4922">
                  <c:v>44147</c:v>
                </c:pt>
                <c:pt idx="4923">
                  <c:v>44148</c:v>
                </c:pt>
                <c:pt idx="4924">
                  <c:v>44151</c:v>
                </c:pt>
                <c:pt idx="4925">
                  <c:v>44152</c:v>
                </c:pt>
                <c:pt idx="4926">
                  <c:v>44153</c:v>
                </c:pt>
                <c:pt idx="4927">
                  <c:v>44154</c:v>
                </c:pt>
                <c:pt idx="4928">
                  <c:v>44155</c:v>
                </c:pt>
                <c:pt idx="4929">
                  <c:v>44158</c:v>
                </c:pt>
                <c:pt idx="4930">
                  <c:v>44159</c:v>
                </c:pt>
                <c:pt idx="4931">
                  <c:v>44160</c:v>
                </c:pt>
                <c:pt idx="4932">
                  <c:v>44161</c:v>
                </c:pt>
                <c:pt idx="4933">
                  <c:v>44162</c:v>
                </c:pt>
                <c:pt idx="4934">
                  <c:v>44165</c:v>
                </c:pt>
                <c:pt idx="4935">
                  <c:v>44166</c:v>
                </c:pt>
                <c:pt idx="4936">
                  <c:v>44167</c:v>
                </c:pt>
                <c:pt idx="4937">
                  <c:v>44168</c:v>
                </c:pt>
                <c:pt idx="4938">
                  <c:v>44169</c:v>
                </c:pt>
                <c:pt idx="4939">
                  <c:v>44172</c:v>
                </c:pt>
                <c:pt idx="4940">
                  <c:v>44173</c:v>
                </c:pt>
                <c:pt idx="4941">
                  <c:v>44174</c:v>
                </c:pt>
                <c:pt idx="4942">
                  <c:v>44175</c:v>
                </c:pt>
                <c:pt idx="4943">
                  <c:v>44176</c:v>
                </c:pt>
                <c:pt idx="4944">
                  <c:v>44179</c:v>
                </c:pt>
                <c:pt idx="4945">
                  <c:v>44180</c:v>
                </c:pt>
                <c:pt idx="4946">
                  <c:v>44181</c:v>
                </c:pt>
                <c:pt idx="4947">
                  <c:v>44182</c:v>
                </c:pt>
                <c:pt idx="4948">
                  <c:v>44183</c:v>
                </c:pt>
                <c:pt idx="4949">
                  <c:v>44186</c:v>
                </c:pt>
                <c:pt idx="4950">
                  <c:v>44187</c:v>
                </c:pt>
                <c:pt idx="4951">
                  <c:v>44188</c:v>
                </c:pt>
                <c:pt idx="4952">
                  <c:v>44189</c:v>
                </c:pt>
                <c:pt idx="4953">
                  <c:v>44190</c:v>
                </c:pt>
                <c:pt idx="4954">
                  <c:v>44193</c:v>
                </c:pt>
                <c:pt idx="4955">
                  <c:v>44194</c:v>
                </c:pt>
                <c:pt idx="4956">
                  <c:v>44195</c:v>
                </c:pt>
                <c:pt idx="4957">
                  <c:v>44196</c:v>
                </c:pt>
                <c:pt idx="4958">
                  <c:v>44197</c:v>
                </c:pt>
                <c:pt idx="4959">
                  <c:v>44200</c:v>
                </c:pt>
                <c:pt idx="4960">
                  <c:v>44201</c:v>
                </c:pt>
                <c:pt idx="4961">
                  <c:v>44202</c:v>
                </c:pt>
                <c:pt idx="4962">
                  <c:v>44203</c:v>
                </c:pt>
                <c:pt idx="4963">
                  <c:v>44204</c:v>
                </c:pt>
                <c:pt idx="4964">
                  <c:v>44207</c:v>
                </c:pt>
                <c:pt idx="4965">
                  <c:v>44208</c:v>
                </c:pt>
                <c:pt idx="4966">
                  <c:v>44209</c:v>
                </c:pt>
                <c:pt idx="4967">
                  <c:v>44210</c:v>
                </c:pt>
                <c:pt idx="4968">
                  <c:v>44211</c:v>
                </c:pt>
                <c:pt idx="4969">
                  <c:v>44214</c:v>
                </c:pt>
                <c:pt idx="4970">
                  <c:v>44215</c:v>
                </c:pt>
                <c:pt idx="4971">
                  <c:v>44216</c:v>
                </c:pt>
                <c:pt idx="4972">
                  <c:v>44217</c:v>
                </c:pt>
                <c:pt idx="4973">
                  <c:v>44218</c:v>
                </c:pt>
                <c:pt idx="4974">
                  <c:v>44221</c:v>
                </c:pt>
                <c:pt idx="4975">
                  <c:v>44222</c:v>
                </c:pt>
                <c:pt idx="4976">
                  <c:v>44223</c:v>
                </c:pt>
                <c:pt idx="4977">
                  <c:v>44224</c:v>
                </c:pt>
                <c:pt idx="4978">
                  <c:v>44225</c:v>
                </c:pt>
                <c:pt idx="4979">
                  <c:v>44228</c:v>
                </c:pt>
                <c:pt idx="4980">
                  <c:v>44229</c:v>
                </c:pt>
                <c:pt idx="4981">
                  <c:v>44230</c:v>
                </c:pt>
                <c:pt idx="4982">
                  <c:v>44231</c:v>
                </c:pt>
                <c:pt idx="4983">
                  <c:v>44232</c:v>
                </c:pt>
                <c:pt idx="4984">
                  <c:v>44235</c:v>
                </c:pt>
                <c:pt idx="4985">
                  <c:v>44236</c:v>
                </c:pt>
                <c:pt idx="4986">
                  <c:v>44237</c:v>
                </c:pt>
                <c:pt idx="4987">
                  <c:v>44238</c:v>
                </c:pt>
                <c:pt idx="4988">
                  <c:v>44239</c:v>
                </c:pt>
                <c:pt idx="4989">
                  <c:v>44242</c:v>
                </c:pt>
                <c:pt idx="4990">
                  <c:v>44243</c:v>
                </c:pt>
                <c:pt idx="4991">
                  <c:v>44244</c:v>
                </c:pt>
                <c:pt idx="4992">
                  <c:v>44245</c:v>
                </c:pt>
                <c:pt idx="4993">
                  <c:v>44246</c:v>
                </c:pt>
                <c:pt idx="4994">
                  <c:v>44249</c:v>
                </c:pt>
                <c:pt idx="4995">
                  <c:v>44250</c:v>
                </c:pt>
                <c:pt idx="4996">
                  <c:v>44251</c:v>
                </c:pt>
                <c:pt idx="4997">
                  <c:v>44252</c:v>
                </c:pt>
                <c:pt idx="4998">
                  <c:v>44253</c:v>
                </c:pt>
                <c:pt idx="4999">
                  <c:v>44256</c:v>
                </c:pt>
                <c:pt idx="5000">
                  <c:v>44257</c:v>
                </c:pt>
                <c:pt idx="5001">
                  <c:v>44258</c:v>
                </c:pt>
                <c:pt idx="5002">
                  <c:v>44259</c:v>
                </c:pt>
                <c:pt idx="5003">
                  <c:v>44260</c:v>
                </c:pt>
                <c:pt idx="5004">
                  <c:v>44263</c:v>
                </c:pt>
                <c:pt idx="5005">
                  <c:v>44264</c:v>
                </c:pt>
                <c:pt idx="5006">
                  <c:v>44265</c:v>
                </c:pt>
                <c:pt idx="5007">
                  <c:v>44266</c:v>
                </c:pt>
                <c:pt idx="5008">
                  <c:v>44267</c:v>
                </c:pt>
                <c:pt idx="5009">
                  <c:v>44270</c:v>
                </c:pt>
                <c:pt idx="5010">
                  <c:v>44271</c:v>
                </c:pt>
                <c:pt idx="5011">
                  <c:v>44272</c:v>
                </c:pt>
                <c:pt idx="5012">
                  <c:v>44273</c:v>
                </c:pt>
                <c:pt idx="5013">
                  <c:v>44274</c:v>
                </c:pt>
                <c:pt idx="5014">
                  <c:v>44277</c:v>
                </c:pt>
                <c:pt idx="5015">
                  <c:v>44278</c:v>
                </c:pt>
                <c:pt idx="5016">
                  <c:v>44279</c:v>
                </c:pt>
              </c:numCache>
            </c:numRef>
          </c:cat>
          <c:val>
            <c:numRef>
              <c:f>'G I.5'!$F$3:$F$5019</c:f>
              <c:numCache>
                <c:formatCode>0.0</c:formatCode>
                <c:ptCount val="5017"/>
                <c:pt idx="0">
                  <c:v>56.711371060734706</c:v>
                </c:pt>
                <c:pt idx="1">
                  <c:v>56.939205872412735</c:v>
                </c:pt>
                <c:pt idx="2">
                  <c:v>57.215414039568579</c:v>
                </c:pt>
                <c:pt idx="3">
                  <c:v>57.452369628958841</c:v>
                </c:pt>
                <c:pt idx="4">
                  <c:v>57.675145547735752</c:v>
                </c:pt>
                <c:pt idx="5">
                  <c:v>57.954270886710489</c:v>
                </c:pt>
                <c:pt idx="6">
                  <c:v>58.315778634899772</c:v>
                </c:pt>
                <c:pt idx="7">
                  <c:v>58.425412598574347</c:v>
                </c:pt>
                <c:pt idx="8">
                  <c:v>58.844045217698124</c:v>
                </c:pt>
                <c:pt idx="9">
                  <c:v>58.928495495543764</c:v>
                </c:pt>
                <c:pt idx="10">
                  <c:v>59.16692813395624</c:v>
                </c:pt>
                <c:pt idx="11">
                  <c:v>59.261902386085239</c:v>
                </c:pt>
                <c:pt idx="12">
                  <c:v>58.906265907759305</c:v>
                </c:pt>
                <c:pt idx="13">
                  <c:v>58.532240169106672</c:v>
                </c:pt>
                <c:pt idx="14">
                  <c:v>58.532240169106672</c:v>
                </c:pt>
                <c:pt idx="15">
                  <c:v>57.951538346019383</c:v>
                </c:pt>
                <c:pt idx="16">
                  <c:v>57.941826748698254</c:v>
                </c:pt>
                <c:pt idx="17">
                  <c:v>58.03879501700726</c:v>
                </c:pt>
                <c:pt idx="18">
                  <c:v>58.21818262075633</c:v>
                </c:pt>
                <c:pt idx="19">
                  <c:v>57.764359308678067</c:v>
                </c:pt>
                <c:pt idx="20">
                  <c:v>57.473971470908857</c:v>
                </c:pt>
                <c:pt idx="21">
                  <c:v>57.179891010584093</c:v>
                </c:pt>
                <c:pt idx="22">
                  <c:v>57.069518522398418</c:v>
                </c:pt>
                <c:pt idx="23">
                  <c:v>57.294583867159787</c:v>
                </c:pt>
                <c:pt idx="24">
                  <c:v>57.238234446961947</c:v>
                </c:pt>
                <c:pt idx="25">
                  <c:v>57.399971314895446</c:v>
                </c:pt>
                <c:pt idx="26">
                  <c:v>57.190747320897437</c:v>
                </c:pt>
                <c:pt idx="27">
                  <c:v>57.335461198849828</c:v>
                </c:pt>
                <c:pt idx="28">
                  <c:v>57.578768099035649</c:v>
                </c:pt>
                <c:pt idx="29">
                  <c:v>57.262273419798639</c:v>
                </c:pt>
                <c:pt idx="30">
                  <c:v>57.465773848835525</c:v>
                </c:pt>
                <c:pt idx="31">
                  <c:v>57.716355215455785</c:v>
                </c:pt>
                <c:pt idx="32">
                  <c:v>57.505949582240014</c:v>
                </c:pt>
                <c:pt idx="33">
                  <c:v>57.031115247820608</c:v>
                </c:pt>
                <c:pt idx="34">
                  <c:v>57.031115247820608</c:v>
                </c:pt>
                <c:pt idx="35">
                  <c:v>56.983000375921669</c:v>
                </c:pt>
                <c:pt idx="36">
                  <c:v>57.379477259712097</c:v>
                </c:pt>
                <c:pt idx="37">
                  <c:v>57.124981713182933</c:v>
                </c:pt>
                <c:pt idx="38">
                  <c:v>57.03728192748838</c:v>
                </c:pt>
                <c:pt idx="39">
                  <c:v>56.602217137992369</c:v>
                </c:pt>
                <c:pt idx="40">
                  <c:v>56.26762860823311</c:v>
                </c:pt>
                <c:pt idx="41">
                  <c:v>56.439372483292196</c:v>
                </c:pt>
                <c:pt idx="42">
                  <c:v>56.393214701347695</c:v>
                </c:pt>
                <c:pt idx="43">
                  <c:v>56.904642925292691</c:v>
                </c:pt>
                <c:pt idx="44">
                  <c:v>56.816500024891482</c:v>
                </c:pt>
                <c:pt idx="45">
                  <c:v>57.031706067429489</c:v>
                </c:pt>
                <c:pt idx="46">
                  <c:v>57.091083438122894</c:v>
                </c:pt>
                <c:pt idx="47">
                  <c:v>57.360090991295401</c:v>
                </c:pt>
                <c:pt idx="48">
                  <c:v>57.465515365256636</c:v>
                </c:pt>
                <c:pt idx="49">
                  <c:v>57.473454503751086</c:v>
                </c:pt>
                <c:pt idx="50">
                  <c:v>57.465035324324397</c:v>
                </c:pt>
                <c:pt idx="51">
                  <c:v>57.228412070964154</c:v>
                </c:pt>
                <c:pt idx="52">
                  <c:v>57.260648665874193</c:v>
                </c:pt>
                <c:pt idx="53">
                  <c:v>57.117485689395139</c:v>
                </c:pt>
                <c:pt idx="54">
                  <c:v>56.477148012035563</c:v>
                </c:pt>
                <c:pt idx="55">
                  <c:v>56.471793709330001</c:v>
                </c:pt>
                <c:pt idx="56">
                  <c:v>56.30492409604426</c:v>
                </c:pt>
                <c:pt idx="57">
                  <c:v>56.341961100276528</c:v>
                </c:pt>
                <c:pt idx="58">
                  <c:v>56.252895044236439</c:v>
                </c:pt>
                <c:pt idx="59">
                  <c:v>56.278521844772008</c:v>
                </c:pt>
                <c:pt idx="60">
                  <c:v>56.388192734672138</c:v>
                </c:pt>
                <c:pt idx="61">
                  <c:v>56.761738432392541</c:v>
                </c:pt>
                <c:pt idx="62">
                  <c:v>56.194847017663029</c:v>
                </c:pt>
                <c:pt idx="63">
                  <c:v>56.194847017663029</c:v>
                </c:pt>
                <c:pt idx="64">
                  <c:v>56.529066285166728</c:v>
                </c:pt>
                <c:pt idx="65">
                  <c:v>56.408871420983267</c:v>
                </c:pt>
                <c:pt idx="66">
                  <c:v>55.945705773839428</c:v>
                </c:pt>
                <c:pt idx="67">
                  <c:v>55.216265114214188</c:v>
                </c:pt>
                <c:pt idx="68">
                  <c:v>54.942826413975013</c:v>
                </c:pt>
                <c:pt idx="69">
                  <c:v>54.280813042214291</c:v>
                </c:pt>
                <c:pt idx="70">
                  <c:v>54.523750680144559</c:v>
                </c:pt>
                <c:pt idx="71">
                  <c:v>54.219773991370893</c:v>
                </c:pt>
                <c:pt idx="72">
                  <c:v>53.892939968978318</c:v>
                </c:pt>
                <c:pt idx="73">
                  <c:v>53.824331041896023</c:v>
                </c:pt>
                <c:pt idx="74">
                  <c:v>53.863214357406065</c:v>
                </c:pt>
                <c:pt idx="75">
                  <c:v>54.403629668412215</c:v>
                </c:pt>
                <c:pt idx="76">
                  <c:v>54.922923178400538</c:v>
                </c:pt>
                <c:pt idx="77">
                  <c:v>54.449713597905593</c:v>
                </c:pt>
                <c:pt idx="78">
                  <c:v>54.234322924239798</c:v>
                </c:pt>
                <c:pt idx="79">
                  <c:v>54.078605031071859</c:v>
                </c:pt>
                <c:pt idx="80">
                  <c:v>53.856161448324954</c:v>
                </c:pt>
                <c:pt idx="81">
                  <c:v>53.655799748460289</c:v>
                </c:pt>
                <c:pt idx="82">
                  <c:v>53.395432932067791</c:v>
                </c:pt>
                <c:pt idx="83">
                  <c:v>53.197914551570904</c:v>
                </c:pt>
                <c:pt idx="84">
                  <c:v>52.744017387041517</c:v>
                </c:pt>
                <c:pt idx="85">
                  <c:v>53.39222035044444</c:v>
                </c:pt>
                <c:pt idx="86">
                  <c:v>53.470651653524527</c:v>
                </c:pt>
                <c:pt idx="87">
                  <c:v>53.063207680744092</c:v>
                </c:pt>
                <c:pt idx="88">
                  <c:v>53.028497028721823</c:v>
                </c:pt>
                <c:pt idx="89">
                  <c:v>53.483501980017877</c:v>
                </c:pt>
                <c:pt idx="90">
                  <c:v>53.672933517118082</c:v>
                </c:pt>
                <c:pt idx="91">
                  <c:v>53.681869663702543</c:v>
                </c:pt>
                <c:pt idx="92">
                  <c:v>53.746305927297058</c:v>
                </c:pt>
                <c:pt idx="93">
                  <c:v>54.025505118722904</c:v>
                </c:pt>
                <c:pt idx="94">
                  <c:v>55.113056313786316</c:v>
                </c:pt>
                <c:pt idx="95">
                  <c:v>55.029418412902878</c:v>
                </c:pt>
                <c:pt idx="96">
                  <c:v>55.41688529765775</c:v>
                </c:pt>
                <c:pt idx="97">
                  <c:v>54.986657843709509</c:v>
                </c:pt>
                <c:pt idx="98">
                  <c:v>54.571348584885712</c:v>
                </c:pt>
                <c:pt idx="99">
                  <c:v>54.335980823194355</c:v>
                </c:pt>
                <c:pt idx="100">
                  <c:v>53.743942648861484</c:v>
                </c:pt>
                <c:pt idx="101">
                  <c:v>53.564038077954635</c:v>
                </c:pt>
                <c:pt idx="102">
                  <c:v>53.847742268898266</c:v>
                </c:pt>
                <c:pt idx="103">
                  <c:v>53.678066262470317</c:v>
                </c:pt>
                <c:pt idx="104">
                  <c:v>53.678066262470317</c:v>
                </c:pt>
                <c:pt idx="105">
                  <c:v>53.917089720491681</c:v>
                </c:pt>
                <c:pt idx="106">
                  <c:v>54.248724152206485</c:v>
                </c:pt>
                <c:pt idx="107">
                  <c:v>54.076500236215189</c:v>
                </c:pt>
                <c:pt idx="108">
                  <c:v>54.799146470338187</c:v>
                </c:pt>
                <c:pt idx="109">
                  <c:v>55.016014193026209</c:v>
                </c:pt>
                <c:pt idx="110">
                  <c:v>54.689364801761407</c:v>
                </c:pt>
                <c:pt idx="111">
                  <c:v>54.654395666160262</c:v>
                </c:pt>
                <c:pt idx="112">
                  <c:v>54.64003136441913</c:v>
                </c:pt>
                <c:pt idx="113">
                  <c:v>54.225940671038686</c:v>
                </c:pt>
                <c:pt idx="114">
                  <c:v>54.193408666324203</c:v>
                </c:pt>
                <c:pt idx="115">
                  <c:v>54.432875239052237</c:v>
                </c:pt>
                <c:pt idx="116">
                  <c:v>54.872703511644936</c:v>
                </c:pt>
                <c:pt idx="117">
                  <c:v>55.795637593181489</c:v>
                </c:pt>
                <c:pt idx="118">
                  <c:v>55.403739561359956</c:v>
                </c:pt>
                <c:pt idx="119">
                  <c:v>55.398126775075504</c:v>
                </c:pt>
                <c:pt idx="120">
                  <c:v>55.473160865404481</c:v>
                </c:pt>
                <c:pt idx="121">
                  <c:v>55.565661060421235</c:v>
                </c:pt>
                <c:pt idx="122">
                  <c:v>56.016530274455057</c:v>
                </c:pt>
                <c:pt idx="123">
                  <c:v>55.788436979198153</c:v>
                </c:pt>
                <c:pt idx="124">
                  <c:v>56.553622225161192</c:v>
                </c:pt>
                <c:pt idx="125">
                  <c:v>56.677251228321332</c:v>
                </c:pt>
                <c:pt idx="126">
                  <c:v>56.627363897595728</c:v>
                </c:pt>
                <c:pt idx="127">
                  <c:v>57.400119019797671</c:v>
                </c:pt>
                <c:pt idx="128">
                  <c:v>57.577475681141202</c:v>
                </c:pt>
                <c:pt idx="129">
                  <c:v>58.86627480548259</c:v>
                </c:pt>
                <c:pt idx="130">
                  <c:v>58.907669104330409</c:v>
                </c:pt>
                <c:pt idx="131">
                  <c:v>58.753649817538026</c:v>
                </c:pt>
                <c:pt idx="132">
                  <c:v>58.753649817538026</c:v>
                </c:pt>
                <c:pt idx="133">
                  <c:v>59.373899628195367</c:v>
                </c:pt>
                <c:pt idx="134">
                  <c:v>58.41492555051655</c:v>
                </c:pt>
                <c:pt idx="135">
                  <c:v>58.773774610465821</c:v>
                </c:pt>
                <c:pt idx="136">
                  <c:v>59.054857039395024</c:v>
                </c:pt>
                <c:pt idx="137">
                  <c:v>59.042228270255002</c:v>
                </c:pt>
                <c:pt idx="138">
                  <c:v>58.46536677462548</c:v>
                </c:pt>
                <c:pt idx="139">
                  <c:v>58.862508330475919</c:v>
                </c:pt>
                <c:pt idx="140">
                  <c:v>59.617169602155627</c:v>
                </c:pt>
                <c:pt idx="141">
                  <c:v>59.503436827444389</c:v>
                </c:pt>
                <c:pt idx="142">
                  <c:v>59.976314071909343</c:v>
                </c:pt>
                <c:pt idx="143">
                  <c:v>60.055077711019436</c:v>
                </c:pt>
                <c:pt idx="144">
                  <c:v>61.073539938068322</c:v>
                </c:pt>
                <c:pt idx="145">
                  <c:v>60.146617824171756</c:v>
                </c:pt>
                <c:pt idx="146">
                  <c:v>60.33782182009864</c:v>
                </c:pt>
                <c:pt idx="147">
                  <c:v>60.251119042494096</c:v>
                </c:pt>
                <c:pt idx="148">
                  <c:v>59.992561611153818</c:v>
                </c:pt>
                <c:pt idx="149">
                  <c:v>58.706568879954638</c:v>
                </c:pt>
                <c:pt idx="150">
                  <c:v>59.35938762155201</c:v>
                </c:pt>
                <c:pt idx="151">
                  <c:v>60.49040098409435</c:v>
                </c:pt>
                <c:pt idx="152">
                  <c:v>60.416622385434259</c:v>
                </c:pt>
                <c:pt idx="153">
                  <c:v>60.511005817954377</c:v>
                </c:pt>
                <c:pt idx="154">
                  <c:v>60.198240687498469</c:v>
                </c:pt>
                <c:pt idx="155">
                  <c:v>60.491361065958792</c:v>
                </c:pt>
                <c:pt idx="156">
                  <c:v>60.795374680958005</c:v>
                </c:pt>
                <c:pt idx="157">
                  <c:v>60.632049985325608</c:v>
                </c:pt>
                <c:pt idx="158">
                  <c:v>61.508493948887676</c:v>
                </c:pt>
                <c:pt idx="159">
                  <c:v>62.612034199616637</c:v>
                </c:pt>
                <c:pt idx="160">
                  <c:v>63.617978436202172</c:v>
                </c:pt>
                <c:pt idx="161">
                  <c:v>63.956813481900333</c:v>
                </c:pt>
                <c:pt idx="162">
                  <c:v>63.613104174428848</c:v>
                </c:pt>
                <c:pt idx="163">
                  <c:v>63.245245115443993</c:v>
                </c:pt>
                <c:pt idx="164">
                  <c:v>62.848362043172457</c:v>
                </c:pt>
                <c:pt idx="165">
                  <c:v>61.542392223947708</c:v>
                </c:pt>
                <c:pt idx="166">
                  <c:v>61.582272547547745</c:v>
                </c:pt>
                <c:pt idx="167">
                  <c:v>61.864019648536953</c:v>
                </c:pt>
                <c:pt idx="168">
                  <c:v>62.052417251321593</c:v>
                </c:pt>
                <c:pt idx="169">
                  <c:v>62.093996181297193</c:v>
                </c:pt>
                <c:pt idx="170">
                  <c:v>62.146062159330583</c:v>
                </c:pt>
                <c:pt idx="171">
                  <c:v>62.049647784404925</c:v>
                </c:pt>
                <c:pt idx="172">
                  <c:v>61.842011618105822</c:v>
                </c:pt>
                <c:pt idx="173">
                  <c:v>62.31647669026966</c:v>
                </c:pt>
                <c:pt idx="174">
                  <c:v>62.31647669026966</c:v>
                </c:pt>
                <c:pt idx="175">
                  <c:v>62.829677373041328</c:v>
                </c:pt>
                <c:pt idx="176">
                  <c:v>63.745263135692319</c:v>
                </c:pt>
                <c:pt idx="177">
                  <c:v>64.515211864752033</c:v>
                </c:pt>
                <c:pt idx="178">
                  <c:v>65.639689285371034</c:v>
                </c:pt>
                <c:pt idx="179">
                  <c:v>66.974978527686929</c:v>
                </c:pt>
                <c:pt idx="180">
                  <c:v>66.931110171726885</c:v>
                </c:pt>
                <c:pt idx="181">
                  <c:v>67.407975448551824</c:v>
                </c:pt>
                <c:pt idx="182">
                  <c:v>66.603869960853189</c:v>
                </c:pt>
                <c:pt idx="183">
                  <c:v>65.888350488262418</c:v>
                </c:pt>
                <c:pt idx="184">
                  <c:v>66.298342370606193</c:v>
                </c:pt>
                <c:pt idx="185">
                  <c:v>66.457715960104139</c:v>
                </c:pt>
                <c:pt idx="186">
                  <c:v>66.763760517508913</c:v>
                </c:pt>
                <c:pt idx="187">
                  <c:v>65.80360480061232</c:v>
                </c:pt>
                <c:pt idx="188">
                  <c:v>65.458603075246387</c:v>
                </c:pt>
                <c:pt idx="189">
                  <c:v>64.221463740457267</c:v>
                </c:pt>
                <c:pt idx="190">
                  <c:v>65.283129651406199</c:v>
                </c:pt>
                <c:pt idx="191">
                  <c:v>64.943186818941385</c:v>
                </c:pt>
                <c:pt idx="192">
                  <c:v>65.365364355718512</c:v>
                </c:pt>
                <c:pt idx="193">
                  <c:v>65.376996116768524</c:v>
                </c:pt>
                <c:pt idx="194">
                  <c:v>64.821994946667928</c:v>
                </c:pt>
                <c:pt idx="195">
                  <c:v>64.981036200135875</c:v>
                </c:pt>
                <c:pt idx="196">
                  <c:v>64.682192256714444</c:v>
                </c:pt>
                <c:pt idx="197">
                  <c:v>64.225636403945046</c:v>
                </c:pt>
                <c:pt idx="198">
                  <c:v>64.062680970568223</c:v>
                </c:pt>
                <c:pt idx="199">
                  <c:v>64.382535936330783</c:v>
                </c:pt>
                <c:pt idx="200">
                  <c:v>64.822733471179035</c:v>
                </c:pt>
                <c:pt idx="201">
                  <c:v>64.291402011659571</c:v>
                </c:pt>
                <c:pt idx="202">
                  <c:v>64.016818598428173</c:v>
                </c:pt>
                <c:pt idx="203">
                  <c:v>63.826094643433521</c:v>
                </c:pt>
                <c:pt idx="204">
                  <c:v>64.139487519723858</c:v>
                </c:pt>
                <c:pt idx="205">
                  <c:v>66.178664473580511</c:v>
                </c:pt>
                <c:pt idx="206">
                  <c:v>66.417909488955203</c:v>
                </c:pt>
                <c:pt idx="207">
                  <c:v>66.294132780892852</c:v>
                </c:pt>
                <c:pt idx="208">
                  <c:v>66.132432839184901</c:v>
                </c:pt>
                <c:pt idx="209">
                  <c:v>66.178701399806059</c:v>
                </c:pt>
                <c:pt idx="210">
                  <c:v>65.920993271653558</c:v>
                </c:pt>
                <c:pt idx="211">
                  <c:v>65.784144679744529</c:v>
                </c:pt>
                <c:pt idx="212">
                  <c:v>66.255840284991706</c:v>
                </c:pt>
                <c:pt idx="213">
                  <c:v>66.438071208108568</c:v>
                </c:pt>
                <c:pt idx="214">
                  <c:v>66.213485904279437</c:v>
                </c:pt>
                <c:pt idx="215">
                  <c:v>66.194579676794959</c:v>
                </c:pt>
                <c:pt idx="216">
                  <c:v>66.00448346763477</c:v>
                </c:pt>
                <c:pt idx="217">
                  <c:v>66.463993418448581</c:v>
                </c:pt>
                <c:pt idx="218">
                  <c:v>66.926900582013531</c:v>
                </c:pt>
                <c:pt idx="219">
                  <c:v>66.796440227125615</c:v>
                </c:pt>
                <c:pt idx="220">
                  <c:v>66.59042881475095</c:v>
                </c:pt>
                <c:pt idx="221">
                  <c:v>66.520527469774208</c:v>
                </c:pt>
                <c:pt idx="222">
                  <c:v>66.842819566423444</c:v>
                </c:pt>
                <c:pt idx="223">
                  <c:v>66.086976655525959</c:v>
                </c:pt>
                <c:pt idx="224">
                  <c:v>66.478653129994171</c:v>
                </c:pt>
                <c:pt idx="225">
                  <c:v>65.896585036561305</c:v>
                </c:pt>
                <c:pt idx="226">
                  <c:v>66.543052467363111</c:v>
                </c:pt>
                <c:pt idx="227">
                  <c:v>67.034651308184763</c:v>
                </c:pt>
                <c:pt idx="228">
                  <c:v>67.138007813514875</c:v>
                </c:pt>
                <c:pt idx="229">
                  <c:v>66.882072144189038</c:v>
                </c:pt>
                <c:pt idx="230">
                  <c:v>67.45254540279744</c:v>
                </c:pt>
                <c:pt idx="231">
                  <c:v>67.494678226156367</c:v>
                </c:pt>
                <c:pt idx="232">
                  <c:v>67.327993243998407</c:v>
                </c:pt>
                <c:pt idx="233">
                  <c:v>67.622849155059853</c:v>
                </c:pt>
                <c:pt idx="234">
                  <c:v>67.725171726074393</c:v>
                </c:pt>
                <c:pt idx="235">
                  <c:v>67.524514616405298</c:v>
                </c:pt>
                <c:pt idx="236">
                  <c:v>67.854708925323422</c:v>
                </c:pt>
                <c:pt idx="237">
                  <c:v>67.854708925323422</c:v>
                </c:pt>
                <c:pt idx="238">
                  <c:v>67.576322110859792</c:v>
                </c:pt>
                <c:pt idx="239">
                  <c:v>67.656895135022097</c:v>
                </c:pt>
                <c:pt idx="240">
                  <c:v>66.514360790106423</c:v>
                </c:pt>
                <c:pt idx="241">
                  <c:v>66.656379053593255</c:v>
                </c:pt>
                <c:pt idx="242">
                  <c:v>66.177445908137173</c:v>
                </c:pt>
                <c:pt idx="243">
                  <c:v>65.929153967501335</c:v>
                </c:pt>
                <c:pt idx="244">
                  <c:v>65.455833608329712</c:v>
                </c:pt>
                <c:pt idx="245">
                  <c:v>65.467539221830847</c:v>
                </c:pt>
                <c:pt idx="246">
                  <c:v>65.852790533052371</c:v>
                </c:pt>
                <c:pt idx="247">
                  <c:v>65.591500561020979</c:v>
                </c:pt>
                <c:pt idx="248">
                  <c:v>65.720262309533354</c:v>
                </c:pt>
                <c:pt idx="249">
                  <c:v>65.818412217060114</c:v>
                </c:pt>
                <c:pt idx="250">
                  <c:v>66.102227186680423</c:v>
                </c:pt>
                <c:pt idx="251">
                  <c:v>65.739390094371146</c:v>
                </c:pt>
                <c:pt idx="252">
                  <c:v>65.781781401308962</c:v>
                </c:pt>
                <c:pt idx="253">
                  <c:v>65.588361831848758</c:v>
                </c:pt>
                <c:pt idx="254">
                  <c:v>66.054186167232587</c:v>
                </c:pt>
                <c:pt idx="255">
                  <c:v>66.050825880707038</c:v>
                </c:pt>
                <c:pt idx="256">
                  <c:v>66.050825880707038</c:v>
                </c:pt>
                <c:pt idx="257">
                  <c:v>65.655272152555483</c:v>
                </c:pt>
                <c:pt idx="258">
                  <c:v>65.180253187008319</c:v>
                </c:pt>
                <c:pt idx="259">
                  <c:v>64.641499556152169</c:v>
                </c:pt>
                <c:pt idx="260">
                  <c:v>64.527508297862042</c:v>
                </c:pt>
                <c:pt idx="261">
                  <c:v>64.527508297862042</c:v>
                </c:pt>
                <c:pt idx="262">
                  <c:v>65.132544503590481</c:v>
                </c:pt>
                <c:pt idx="263">
                  <c:v>65.341842350039599</c:v>
                </c:pt>
                <c:pt idx="264">
                  <c:v>65.262931006027287</c:v>
                </c:pt>
                <c:pt idx="265">
                  <c:v>65.442097052423037</c:v>
                </c:pt>
                <c:pt idx="266">
                  <c:v>66.223751394983893</c:v>
                </c:pt>
                <c:pt idx="267">
                  <c:v>65.968184987913602</c:v>
                </c:pt>
                <c:pt idx="268">
                  <c:v>64.921806534344697</c:v>
                </c:pt>
                <c:pt idx="269">
                  <c:v>64.183171244556121</c:v>
                </c:pt>
                <c:pt idx="270">
                  <c:v>64.450406338901971</c:v>
                </c:pt>
                <c:pt idx="271">
                  <c:v>64.073758838234895</c:v>
                </c:pt>
                <c:pt idx="272">
                  <c:v>64.074423510294892</c:v>
                </c:pt>
                <c:pt idx="273">
                  <c:v>64.323527827892946</c:v>
                </c:pt>
                <c:pt idx="274">
                  <c:v>64.323527827892946</c:v>
                </c:pt>
                <c:pt idx="275">
                  <c:v>64.306283280558475</c:v>
                </c:pt>
                <c:pt idx="276">
                  <c:v>64.462961255590884</c:v>
                </c:pt>
                <c:pt idx="277">
                  <c:v>64.458271624945311</c:v>
                </c:pt>
                <c:pt idx="278">
                  <c:v>64.860139737666856</c:v>
                </c:pt>
                <c:pt idx="279">
                  <c:v>64.640576400513282</c:v>
                </c:pt>
                <c:pt idx="280">
                  <c:v>65.149825977150499</c:v>
                </c:pt>
                <c:pt idx="281">
                  <c:v>65.372011076318515</c:v>
                </c:pt>
                <c:pt idx="282">
                  <c:v>65.517832741037566</c:v>
                </c:pt>
                <c:pt idx="283">
                  <c:v>66.017776908834776</c:v>
                </c:pt>
                <c:pt idx="284">
                  <c:v>65.841380329355701</c:v>
                </c:pt>
                <c:pt idx="285">
                  <c:v>65.563178146019823</c:v>
                </c:pt>
                <c:pt idx="286">
                  <c:v>65.411706768790793</c:v>
                </c:pt>
                <c:pt idx="287">
                  <c:v>65.531827780523145</c:v>
                </c:pt>
                <c:pt idx="288">
                  <c:v>65.53371101802648</c:v>
                </c:pt>
                <c:pt idx="289">
                  <c:v>66.272715570070602</c:v>
                </c:pt>
                <c:pt idx="290">
                  <c:v>66.34612490647514</c:v>
                </c:pt>
                <c:pt idx="291">
                  <c:v>65.473521270370853</c:v>
                </c:pt>
                <c:pt idx="292">
                  <c:v>65.372675748378512</c:v>
                </c:pt>
                <c:pt idx="293">
                  <c:v>65.823914224667902</c:v>
                </c:pt>
                <c:pt idx="294">
                  <c:v>65.823914224667902</c:v>
                </c:pt>
                <c:pt idx="295">
                  <c:v>65.701540713176655</c:v>
                </c:pt>
                <c:pt idx="296">
                  <c:v>65.589949659547642</c:v>
                </c:pt>
                <c:pt idx="297">
                  <c:v>65.669267192041076</c:v>
                </c:pt>
                <c:pt idx="298">
                  <c:v>65.58991273332208</c:v>
                </c:pt>
                <c:pt idx="299">
                  <c:v>65.020362630352579</c:v>
                </c:pt>
                <c:pt idx="300">
                  <c:v>64.59556333156101</c:v>
                </c:pt>
                <c:pt idx="301">
                  <c:v>64.782410032872335</c:v>
                </c:pt>
                <c:pt idx="302">
                  <c:v>63.911357298241377</c:v>
                </c:pt>
                <c:pt idx="303">
                  <c:v>64.276668447662885</c:v>
                </c:pt>
                <c:pt idx="304">
                  <c:v>64.373784420874117</c:v>
                </c:pt>
                <c:pt idx="305">
                  <c:v>64.30613557565627</c:v>
                </c:pt>
                <c:pt idx="306">
                  <c:v>64.027601056290408</c:v>
                </c:pt>
                <c:pt idx="307">
                  <c:v>64.057400520313763</c:v>
                </c:pt>
                <c:pt idx="308">
                  <c:v>63.896549881793582</c:v>
                </c:pt>
                <c:pt idx="309">
                  <c:v>63.617276837916627</c:v>
                </c:pt>
                <c:pt idx="310">
                  <c:v>63.366436987717464</c:v>
                </c:pt>
                <c:pt idx="311">
                  <c:v>63.253885852224002</c:v>
                </c:pt>
                <c:pt idx="312">
                  <c:v>63.691720108636709</c:v>
                </c:pt>
                <c:pt idx="313">
                  <c:v>63.622040321013287</c:v>
                </c:pt>
                <c:pt idx="314">
                  <c:v>62.565322524288817</c:v>
                </c:pt>
                <c:pt idx="315">
                  <c:v>62.712695090481198</c:v>
                </c:pt>
                <c:pt idx="316">
                  <c:v>62.888094661870277</c:v>
                </c:pt>
                <c:pt idx="317">
                  <c:v>63.13291553730388</c:v>
                </c:pt>
                <c:pt idx="318">
                  <c:v>62.744968611616791</c:v>
                </c:pt>
                <c:pt idx="319">
                  <c:v>62.041487088557133</c:v>
                </c:pt>
                <c:pt idx="320">
                  <c:v>61.929379067770341</c:v>
                </c:pt>
                <c:pt idx="321">
                  <c:v>61.772147199354634</c:v>
                </c:pt>
                <c:pt idx="322">
                  <c:v>61.699993354618989</c:v>
                </c:pt>
                <c:pt idx="323">
                  <c:v>61.735701014731248</c:v>
                </c:pt>
                <c:pt idx="324">
                  <c:v>62.644861614135564</c:v>
                </c:pt>
                <c:pt idx="325">
                  <c:v>62.387892010494184</c:v>
                </c:pt>
                <c:pt idx="326">
                  <c:v>63.180919630526155</c:v>
                </c:pt>
                <c:pt idx="327">
                  <c:v>62.962685637492577</c:v>
                </c:pt>
                <c:pt idx="328">
                  <c:v>63.224197166877303</c:v>
                </c:pt>
                <c:pt idx="329">
                  <c:v>63.827830176034631</c:v>
                </c:pt>
                <c:pt idx="330">
                  <c:v>63.420496981930853</c:v>
                </c:pt>
                <c:pt idx="331">
                  <c:v>63.47001505040091</c:v>
                </c:pt>
                <c:pt idx="332">
                  <c:v>63.149938527285009</c:v>
                </c:pt>
                <c:pt idx="333">
                  <c:v>63.209020488173962</c:v>
                </c:pt>
                <c:pt idx="334">
                  <c:v>62.868191426295816</c:v>
                </c:pt>
                <c:pt idx="335">
                  <c:v>63.515988201217624</c:v>
                </c:pt>
                <c:pt idx="336">
                  <c:v>62.999722641724844</c:v>
                </c:pt>
                <c:pt idx="337">
                  <c:v>63.611147084474396</c:v>
                </c:pt>
                <c:pt idx="338">
                  <c:v>63.611147084474396</c:v>
                </c:pt>
                <c:pt idx="339">
                  <c:v>63.885102751871351</c:v>
                </c:pt>
                <c:pt idx="340">
                  <c:v>63.850022837593535</c:v>
                </c:pt>
                <c:pt idx="341">
                  <c:v>63.956554998321423</c:v>
                </c:pt>
                <c:pt idx="342">
                  <c:v>63.591797742283262</c:v>
                </c:pt>
                <c:pt idx="343">
                  <c:v>63.662917652703335</c:v>
                </c:pt>
                <c:pt idx="344">
                  <c:v>63.222978601433979</c:v>
                </c:pt>
                <c:pt idx="345">
                  <c:v>63.189781924659492</c:v>
                </c:pt>
                <c:pt idx="346">
                  <c:v>63.23926306690398</c:v>
                </c:pt>
                <c:pt idx="347">
                  <c:v>63.446566897173099</c:v>
                </c:pt>
                <c:pt idx="348">
                  <c:v>63.731378874883418</c:v>
                </c:pt>
                <c:pt idx="349">
                  <c:v>63.789020712975699</c:v>
                </c:pt>
                <c:pt idx="350">
                  <c:v>64.010134951602609</c:v>
                </c:pt>
                <c:pt idx="351">
                  <c:v>64.077673018143784</c:v>
                </c:pt>
                <c:pt idx="352">
                  <c:v>63.957921268666993</c:v>
                </c:pt>
                <c:pt idx="353">
                  <c:v>65.82886233889235</c:v>
                </c:pt>
                <c:pt idx="354">
                  <c:v>66.386189861202951</c:v>
                </c:pt>
                <c:pt idx="355">
                  <c:v>66.051084364285913</c:v>
                </c:pt>
                <c:pt idx="356">
                  <c:v>65.921473312585775</c:v>
                </c:pt>
                <c:pt idx="357">
                  <c:v>66.369536133477382</c:v>
                </c:pt>
                <c:pt idx="358">
                  <c:v>66.521450625413095</c:v>
                </c:pt>
                <c:pt idx="359">
                  <c:v>65.708962884513326</c:v>
                </c:pt>
                <c:pt idx="360">
                  <c:v>65.886725734337972</c:v>
                </c:pt>
                <c:pt idx="361">
                  <c:v>65.513475446422007</c:v>
                </c:pt>
                <c:pt idx="362">
                  <c:v>65.007327672731464</c:v>
                </c:pt>
                <c:pt idx="363">
                  <c:v>64.779160525023428</c:v>
                </c:pt>
                <c:pt idx="364">
                  <c:v>64.779160525023428</c:v>
                </c:pt>
                <c:pt idx="365">
                  <c:v>64.752758273751184</c:v>
                </c:pt>
                <c:pt idx="366">
                  <c:v>64.420976137134161</c:v>
                </c:pt>
                <c:pt idx="367">
                  <c:v>64.709628442302247</c:v>
                </c:pt>
                <c:pt idx="368">
                  <c:v>64.657156275787742</c:v>
                </c:pt>
                <c:pt idx="369">
                  <c:v>64.338667580370739</c:v>
                </c:pt>
                <c:pt idx="370">
                  <c:v>63.92354295267473</c:v>
                </c:pt>
                <c:pt idx="371">
                  <c:v>63.76062444552344</c:v>
                </c:pt>
                <c:pt idx="372">
                  <c:v>63.722996621682292</c:v>
                </c:pt>
                <c:pt idx="373">
                  <c:v>64.144878748654975</c:v>
                </c:pt>
                <c:pt idx="374">
                  <c:v>64.234867960333958</c:v>
                </c:pt>
                <c:pt idx="375">
                  <c:v>64.942817556685839</c:v>
                </c:pt>
                <c:pt idx="376">
                  <c:v>64.718933851142253</c:v>
                </c:pt>
                <c:pt idx="377">
                  <c:v>64.841491993761281</c:v>
                </c:pt>
                <c:pt idx="378">
                  <c:v>63.700397771642272</c:v>
                </c:pt>
                <c:pt idx="379">
                  <c:v>63.302000724122955</c:v>
                </c:pt>
                <c:pt idx="380">
                  <c:v>63.597152044988825</c:v>
                </c:pt>
                <c:pt idx="381">
                  <c:v>63.922102829878057</c:v>
                </c:pt>
                <c:pt idx="382">
                  <c:v>63.607639093046608</c:v>
                </c:pt>
                <c:pt idx="383">
                  <c:v>63.37252981493414</c:v>
                </c:pt>
                <c:pt idx="384">
                  <c:v>62.868376057423582</c:v>
                </c:pt>
                <c:pt idx="385">
                  <c:v>62.555758631869921</c:v>
                </c:pt>
                <c:pt idx="386">
                  <c:v>62.972471087264815</c:v>
                </c:pt>
                <c:pt idx="387">
                  <c:v>62.376186396993049</c:v>
                </c:pt>
                <c:pt idx="388">
                  <c:v>62.541948223512122</c:v>
                </c:pt>
                <c:pt idx="389">
                  <c:v>62.419685490697553</c:v>
                </c:pt>
                <c:pt idx="390">
                  <c:v>62.864794213544698</c:v>
                </c:pt>
                <c:pt idx="391">
                  <c:v>63.049203783969332</c:v>
                </c:pt>
                <c:pt idx="392">
                  <c:v>62.806118441136846</c:v>
                </c:pt>
                <c:pt idx="393">
                  <c:v>62.806118441136846</c:v>
                </c:pt>
                <c:pt idx="394">
                  <c:v>62.808186309767969</c:v>
                </c:pt>
                <c:pt idx="395">
                  <c:v>62.886765317750267</c:v>
                </c:pt>
                <c:pt idx="396">
                  <c:v>62.883257326322493</c:v>
                </c:pt>
                <c:pt idx="397">
                  <c:v>62.124238760027225</c:v>
                </c:pt>
                <c:pt idx="398">
                  <c:v>62.106957286467214</c:v>
                </c:pt>
                <c:pt idx="399">
                  <c:v>61.840571495309135</c:v>
                </c:pt>
                <c:pt idx="400">
                  <c:v>61.308279953925236</c:v>
                </c:pt>
                <c:pt idx="401">
                  <c:v>61.829973668574688</c:v>
                </c:pt>
                <c:pt idx="402">
                  <c:v>62.037055941490472</c:v>
                </c:pt>
                <c:pt idx="403">
                  <c:v>62.329917836371898</c:v>
                </c:pt>
                <c:pt idx="404">
                  <c:v>62.3764818067975</c:v>
                </c:pt>
                <c:pt idx="405">
                  <c:v>62.135944373528353</c:v>
                </c:pt>
                <c:pt idx="406">
                  <c:v>62.513478103608769</c:v>
                </c:pt>
                <c:pt idx="407">
                  <c:v>62.480798393992053</c:v>
                </c:pt>
                <c:pt idx="408">
                  <c:v>62.730493531198995</c:v>
                </c:pt>
                <c:pt idx="409">
                  <c:v>63.378253379895256</c:v>
                </c:pt>
                <c:pt idx="410">
                  <c:v>63.252224172074001</c:v>
                </c:pt>
                <c:pt idx="411">
                  <c:v>62.705937591204517</c:v>
                </c:pt>
                <c:pt idx="412">
                  <c:v>62.988903257637055</c:v>
                </c:pt>
                <c:pt idx="413">
                  <c:v>63.343210391842987</c:v>
                </c:pt>
                <c:pt idx="414">
                  <c:v>63.558564139283227</c:v>
                </c:pt>
                <c:pt idx="415">
                  <c:v>63.164118197898354</c:v>
                </c:pt>
                <c:pt idx="416">
                  <c:v>63.938756557603639</c:v>
                </c:pt>
                <c:pt idx="417">
                  <c:v>63.66613023432668</c:v>
                </c:pt>
                <c:pt idx="418">
                  <c:v>64.202335955619489</c:v>
                </c:pt>
                <c:pt idx="419">
                  <c:v>64.218472716187264</c:v>
                </c:pt>
                <c:pt idx="420">
                  <c:v>65.061313814493744</c:v>
                </c:pt>
                <c:pt idx="421">
                  <c:v>65.44608508478305</c:v>
                </c:pt>
                <c:pt idx="422">
                  <c:v>65.539213025634254</c:v>
                </c:pt>
                <c:pt idx="423">
                  <c:v>65.876460243633517</c:v>
                </c:pt>
                <c:pt idx="424">
                  <c:v>67.125268265698196</c:v>
                </c:pt>
                <c:pt idx="425">
                  <c:v>66.140408903904913</c:v>
                </c:pt>
                <c:pt idx="426">
                  <c:v>66.812540061467857</c:v>
                </c:pt>
                <c:pt idx="427">
                  <c:v>66.582600454933157</c:v>
                </c:pt>
                <c:pt idx="428">
                  <c:v>66.913348657234636</c:v>
                </c:pt>
                <c:pt idx="429">
                  <c:v>66.627982786140976</c:v>
                </c:pt>
                <c:pt idx="430">
                  <c:v>66.871474317454584</c:v>
                </c:pt>
                <c:pt idx="431">
                  <c:v>67.183611702076035</c:v>
                </c:pt>
                <c:pt idx="432">
                  <c:v>67.189187562134919</c:v>
                </c:pt>
                <c:pt idx="433">
                  <c:v>67.940820883319077</c:v>
                </c:pt>
                <c:pt idx="434">
                  <c:v>67.940820883319077</c:v>
                </c:pt>
                <c:pt idx="435">
                  <c:v>67.59807165771204</c:v>
                </c:pt>
                <c:pt idx="436">
                  <c:v>67.875535316536784</c:v>
                </c:pt>
                <c:pt idx="437">
                  <c:v>67.970694199793542</c:v>
                </c:pt>
                <c:pt idx="438">
                  <c:v>67.710992055461048</c:v>
                </c:pt>
                <c:pt idx="439">
                  <c:v>68.01958452242917</c:v>
                </c:pt>
                <c:pt idx="440">
                  <c:v>68.074124557574777</c:v>
                </c:pt>
                <c:pt idx="441">
                  <c:v>68.288112034669439</c:v>
                </c:pt>
                <c:pt idx="442">
                  <c:v>68.204991100943801</c:v>
                </c:pt>
                <c:pt idx="443">
                  <c:v>67.537438795349757</c:v>
                </c:pt>
                <c:pt idx="444">
                  <c:v>67.421601225781842</c:v>
                </c:pt>
                <c:pt idx="445">
                  <c:v>66.662878069291025</c:v>
                </c:pt>
                <c:pt idx="446">
                  <c:v>66.865529195140141</c:v>
                </c:pt>
                <c:pt idx="447">
                  <c:v>66.469236942477494</c:v>
                </c:pt>
                <c:pt idx="448">
                  <c:v>66.883881529241265</c:v>
                </c:pt>
                <c:pt idx="449">
                  <c:v>67.264332431140573</c:v>
                </c:pt>
                <c:pt idx="450">
                  <c:v>67.330356522433974</c:v>
                </c:pt>
                <c:pt idx="451">
                  <c:v>67.687950090714367</c:v>
                </c:pt>
                <c:pt idx="452">
                  <c:v>68.055846075924748</c:v>
                </c:pt>
                <c:pt idx="453">
                  <c:v>67.62680026119429</c:v>
                </c:pt>
                <c:pt idx="454">
                  <c:v>67.998868909892479</c:v>
                </c:pt>
                <c:pt idx="455">
                  <c:v>67.970657273567994</c:v>
                </c:pt>
                <c:pt idx="456">
                  <c:v>68.526507746856382</c:v>
                </c:pt>
                <c:pt idx="457">
                  <c:v>68.531012746374159</c:v>
                </c:pt>
                <c:pt idx="458">
                  <c:v>68.163596802095981</c:v>
                </c:pt>
                <c:pt idx="459">
                  <c:v>67.856555236601196</c:v>
                </c:pt>
                <c:pt idx="460">
                  <c:v>67.93498653968129</c:v>
                </c:pt>
                <c:pt idx="461">
                  <c:v>68.072315172522551</c:v>
                </c:pt>
                <c:pt idx="462">
                  <c:v>67.973389814259107</c:v>
                </c:pt>
                <c:pt idx="463">
                  <c:v>68.317726867565042</c:v>
                </c:pt>
                <c:pt idx="464">
                  <c:v>69.320717006106122</c:v>
                </c:pt>
                <c:pt idx="465">
                  <c:v>68.815529314280028</c:v>
                </c:pt>
                <c:pt idx="466">
                  <c:v>69.224450336082683</c:v>
                </c:pt>
                <c:pt idx="467">
                  <c:v>68.465690253366319</c:v>
                </c:pt>
                <c:pt idx="468">
                  <c:v>68.317246826632811</c:v>
                </c:pt>
                <c:pt idx="469">
                  <c:v>68.146056844957087</c:v>
                </c:pt>
                <c:pt idx="470">
                  <c:v>68.338516332552842</c:v>
                </c:pt>
                <c:pt idx="471">
                  <c:v>69.034944946531368</c:v>
                </c:pt>
                <c:pt idx="472">
                  <c:v>70.971245435990127</c:v>
                </c:pt>
                <c:pt idx="473">
                  <c:v>71.456640670918432</c:v>
                </c:pt>
                <c:pt idx="474">
                  <c:v>71.71287175004872</c:v>
                </c:pt>
                <c:pt idx="475">
                  <c:v>72.189109281039237</c:v>
                </c:pt>
                <c:pt idx="476">
                  <c:v>73.013856528823467</c:v>
                </c:pt>
                <c:pt idx="477">
                  <c:v>72.245126365207071</c:v>
                </c:pt>
                <c:pt idx="478">
                  <c:v>71.937974021035629</c:v>
                </c:pt>
                <c:pt idx="479">
                  <c:v>71.485627757979572</c:v>
                </c:pt>
                <c:pt idx="480">
                  <c:v>70.998386211773507</c:v>
                </c:pt>
                <c:pt idx="481">
                  <c:v>72.163962521435877</c:v>
                </c:pt>
                <c:pt idx="482">
                  <c:v>71.966111804908991</c:v>
                </c:pt>
                <c:pt idx="483">
                  <c:v>72.551133996386284</c:v>
                </c:pt>
                <c:pt idx="484">
                  <c:v>73.352765426972724</c:v>
                </c:pt>
                <c:pt idx="485">
                  <c:v>73.562137125872937</c:v>
                </c:pt>
                <c:pt idx="486">
                  <c:v>74.308933111509305</c:v>
                </c:pt>
                <c:pt idx="487">
                  <c:v>74.585362836018504</c:v>
                </c:pt>
                <c:pt idx="488">
                  <c:v>74.410701789140518</c:v>
                </c:pt>
                <c:pt idx="489">
                  <c:v>74.038965476472342</c:v>
                </c:pt>
                <c:pt idx="490">
                  <c:v>73.495042174038431</c:v>
                </c:pt>
                <c:pt idx="491">
                  <c:v>71.6335542175553</c:v>
                </c:pt>
                <c:pt idx="492">
                  <c:v>72.221862843107047</c:v>
                </c:pt>
                <c:pt idx="493">
                  <c:v>72.321711357009377</c:v>
                </c:pt>
                <c:pt idx="494">
                  <c:v>71.545706726958542</c:v>
                </c:pt>
                <c:pt idx="495">
                  <c:v>71.972315410802338</c:v>
                </c:pt>
                <c:pt idx="496">
                  <c:v>72.635621200457493</c:v>
                </c:pt>
                <c:pt idx="497">
                  <c:v>72.635621200457493</c:v>
                </c:pt>
                <c:pt idx="498">
                  <c:v>73.488136969859525</c:v>
                </c:pt>
                <c:pt idx="499">
                  <c:v>74.356457163799362</c:v>
                </c:pt>
                <c:pt idx="500">
                  <c:v>74.631003650805212</c:v>
                </c:pt>
                <c:pt idx="501">
                  <c:v>74.844326455839877</c:v>
                </c:pt>
                <c:pt idx="502">
                  <c:v>73.991847612663406</c:v>
                </c:pt>
                <c:pt idx="503">
                  <c:v>73.542418521426256</c:v>
                </c:pt>
                <c:pt idx="504">
                  <c:v>73.843071849899914</c:v>
                </c:pt>
                <c:pt idx="505">
                  <c:v>73.628456626970802</c:v>
                </c:pt>
                <c:pt idx="506">
                  <c:v>73.004218783953448</c:v>
                </c:pt>
                <c:pt idx="507">
                  <c:v>72.517383426228477</c:v>
                </c:pt>
                <c:pt idx="508">
                  <c:v>72.755188318806503</c:v>
                </c:pt>
                <c:pt idx="509">
                  <c:v>72.489725683287332</c:v>
                </c:pt>
                <c:pt idx="510">
                  <c:v>72.194943624677023</c:v>
                </c:pt>
                <c:pt idx="511">
                  <c:v>72.291505704504885</c:v>
                </c:pt>
                <c:pt idx="512">
                  <c:v>71.885243370942234</c:v>
                </c:pt>
                <c:pt idx="513">
                  <c:v>72.247231160063734</c:v>
                </c:pt>
                <c:pt idx="514">
                  <c:v>71.657593190391992</c:v>
                </c:pt>
                <c:pt idx="515">
                  <c:v>70.810727133499967</c:v>
                </c:pt>
                <c:pt idx="516">
                  <c:v>69.88487588014452</c:v>
                </c:pt>
                <c:pt idx="517">
                  <c:v>69.88487588014452</c:v>
                </c:pt>
                <c:pt idx="518">
                  <c:v>70.275518420297161</c:v>
                </c:pt>
                <c:pt idx="519">
                  <c:v>69.620188695362003</c:v>
                </c:pt>
                <c:pt idx="520">
                  <c:v>68.722807561909917</c:v>
                </c:pt>
                <c:pt idx="521">
                  <c:v>69.125598830270349</c:v>
                </c:pt>
                <c:pt idx="522">
                  <c:v>69.125598830270349</c:v>
                </c:pt>
                <c:pt idx="523">
                  <c:v>71.026597848097978</c:v>
                </c:pt>
                <c:pt idx="524">
                  <c:v>71.224854753105959</c:v>
                </c:pt>
                <c:pt idx="525">
                  <c:v>70.800720126374401</c:v>
                </c:pt>
                <c:pt idx="526">
                  <c:v>70.896986796397826</c:v>
                </c:pt>
                <c:pt idx="527">
                  <c:v>70.911203393236732</c:v>
                </c:pt>
                <c:pt idx="528">
                  <c:v>70.70559816934319</c:v>
                </c:pt>
                <c:pt idx="529">
                  <c:v>72.209160221515916</c:v>
                </c:pt>
                <c:pt idx="530">
                  <c:v>72.231500587977052</c:v>
                </c:pt>
                <c:pt idx="531">
                  <c:v>72.654601280393067</c:v>
                </c:pt>
                <c:pt idx="532">
                  <c:v>72.176923626605884</c:v>
                </c:pt>
                <c:pt idx="533">
                  <c:v>73.112781887086896</c:v>
                </c:pt>
                <c:pt idx="534">
                  <c:v>73.112781887086896</c:v>
                </c:pt>
                <c:pt idx="535">
                  <c:v>73.444970212185041</c:v>
                </c:pt>
                <c:pt idx="536">
                  <c:v>73.526909506692903</c:v>
                </c:pt>
                <c:pt idx="537">
                  <c:v>73.124893689069125</c:v>
                </c:pt>
                <c:pt idx="538">
                  <c:v>72.610179031049682</c:v>
                </c:pt>
                <c:pt idx="539">
                  <c:v>72.731481681999824</c:v>
                </c:pt>
                <c:pt idx="540">
                  <c:v>72.317427914844927</c:v>
                </c:pt>
                <c:pt idx="541">
                  <c:v>71.100598004111376</c:v>
                </c:pt>
                <c:pt idx="542">
                  <c:v>70.992441089459049</c:v>
                </c:pt>
                <c:pt idx="543">
                  <c:v>72.217837884521487</c:v>
                </c:pt>
                <c:pt idx="544">
                  <c:v>71.273597370839354</c:v>
                </c:pt>
                <c:pt idx="545">
                  <c:v>71.217100245739289</c:v>
                </c:pt>
                <c:pt idx="546">
                  <c:v>70.49268155278962</c:v>
                </c:pt>
                <c:pt idx="547">
                  <c:v>71.55065484118299</c:v>
                </c:pt>
                <c:pt idx="548">
                  <c:v>71.895213451842238</c:v>
                </c:pt>
                <c:pt idx="549">
                  <c:v>72.482709700431784</c:v>
                </c:pt>
                <c:pt idx="550">
                  <c:v>71.8622383324211</c:v>
                </c:pt>
                <c:pt idx="551">
                  <c:v>72.710581438335353</c:v>
                </c:pt>
                <c:pt idx="552">
                  <c:v>72.463914251623976</c:v>
                </c:pt>
                <c:pt idx="553">
                  <c:v>72.292428860143787</c:v>
                </c:pt>
                <c:pt idx="554">
                  <c:v>72.292428860143787</c:v>
                </c:pt>
                <c:pt idx="555">
                  <c:v>72.602941490840792</c:v>
                </c:pt>
                <c:pt idx="556">
                  <c:v>71.91345500726672</c:v>
                </c:pt>
                <c:pt idx="557">
                  <c:v>72.875457035441087</c:v>
                </c:pt>
                <c:pt idx="558">
                  <c:v>73.029660953361258</c:v>
                </c:pt>
                <c:pt idx="559">
                  <c:v>74.513319769959523</c:v>
                </c:pt>
                <c:pt idx="560">
                  <c:v>75.46354233218166</c:v>
                </c:pt>
                <c:pt idx="561">
                  <c:v>75.346781606974872</c:v>
                </c:pt>
                <c:pt idx="562">
                  <c:v>76.243424215915837</c:v>
                </c:pt>
                <c:pt idx="563">
                  <c:v>76.187185574394661</c:v>
                </c:pt>
                <c:pt idx="564">
                  <c:v>76.355901498958175</c:v>
                </c:pt>
                <c:pt idx="565">
                  <c:v>75.233233463391414</c:v>
                </c:pt>
                <c:pt idx="566">
                  <c:v>75.012340782117832</c:v>
                </c:pt>
                <c:pt idx="567">
                  <c:v>75.042398729720091</c:v>
                </c:pt>
                <c:pt idx="568">
                  <c:v>75.051704138560098</c:v>
                </c:pt>
                <c:pt idx="569">
                  <c:v>74.042879656381245</c:v>
                </c:pt>
                <c:pt idx="570">
                  <c:v>74.802710599638715</c:v>
                </c:pt>
                <c:pt idx="571">
                  <c:v>74.831439203120979</c:v>
                </c:pt>
                <c:pt idx="572">
                  <c:v>75.153214332612436</c:v>
                </c:pt>
                <c:pt idx="573">
                  <c:v>75.349440295214876</c:v>
                </c:pt>
                <c:pt idx="574">
                  <c:v>76.432744974339371</c:v>
                </c:pt>
                <c:pt idx="575">
                  <c:v>76.886051319259877</c:v>
                </c:pt>
                <c:pt idx="576">
                  <c:v>77.726418360454105</c:v>
                </c:pt>
                <c:pt idx="577">
                  <c:v>78.619996092673972</c:v>
                </c:pt>
                <c:pt idx="578">
                  <c:v>78.354644235831444</c:v>
                </c:pt>
                <c:pt idx="579">
                  <c:v>80.335219269731382</c:v>
                </c:pt>
                <c:pt idx="580">
                  <c:v>79.35205851431364</c:v>
                </c:pt>
                <c:pt idx="581">
                  <c:v>78.585433145553935</c:v>
                </c:pt>
                <c:pt idx="582">
                  <c:v>77.912083422547639</c:v>
                </c:pt>
                <c:pt idx="583">
                  <c:v>77.454161299432712</c:v>
                </c:pt>
                <c:pt idx="584">
                  <c:v>77.825196013815329</c:v>
                </c:pt>
                <c:pt idx="585">
                  <c:v>79.171969312279018</c:v>
                </c:pt>
                <c:pt idx="586">
                  <c:v>78.83660533178309</c:v>
                </c:pt>
                <c:pt idx="587">
                  <c:v>79.36509347193477</c:v>
                </c:pt>
                <c:pt idx="588">
                  <c:v>79.979619717630996</c:v>
                </c:pt>
                <c:pt idx="589">
                  <c:v>79.529230544529398</c:v>
                </c:pt>
                <c:pt idx="590">
                  <c:v>79.692592166387342</c:v>
                </c:pt>
                <c:pt idx="591">
                  <c:v>80.004175657625467</c:v>
                </c:pt>
                <c:pt idx="592">
                  <c:v>80.235333829603491</c:v>
                </c:pt>
                <c:pt idx="593">
                  <c:v>80.235333829603491</c:v>
                </c:pt>
                <c:pt idx="594">
                  <c:v>79.638125983692859</c:v>
                </c:pt>
                <c:pt idx="595">
                  <c:v>78.292608176898057</c:v>
                </c:pt>
                <c:pt idx="596">
                  <c:v>80.014699631908798</c:v>
                </c:pt>
                <c:pt idx="597">
                  <c:v>77.817552285125331</c:v>
                </c:pt>
                <c:pt idx="598">
                  <c:v>77.956210262086586</c:v>
                </c:pt>
                <c:pt idx="599">
                  <c:v>78.052809268140024</c:v>
                </c:pt>
                <c:pt idx="600">
                  <c:v>78.086744469425611</c:v>
                </c:pt>
                <c:pt idx="601">
                  <c:v>76.901301850414328</c:v>
                </c:pt>
                <c:pt idx="602">
                  <c:v>76.743626867291937</c:v>
                </c:pt>
                <c:pt idx="603">
                  <c:v>76.931581355369929</c:v>
                </c:pt>
                <c:pt idx="604">
                  <c:v>77.052773227643385</c:v>
                </c:pt>
                <c:pt idx="605">
                  <c:v>78.182604950967942</c:v>
                </c:pt>
                <c:pt idx="606">
                  <c:v>77.809391589277539</c:v>
                </c:pt>
                <c:pt idx="607">
                  <c:v>78.772981445150805</c:v>
                </c:pt>
                <c:pt idx="608">
                  <c:v>79.034677605663305</c:v>
                </c:pt>
                <c:pt idx="609">
                  <c:v>80.029396269679935</c:v>
                </c:pt>
                <c:pt idx="610">
                  <c:v>80.957241539215389</c:v>
                </c:pt>
                <c:pt idx="611">
                  <c:v>80.713897712804012</c:v>
                </c:pt>
                <c:pt idx="612">
                  <c:v>79.881728293683111</c:v>
                </c:pt>
                <c:pt idx="613">
                  <c:v>80.443302331932614</c:v>
                </c:pt>
                <c:pt idx="614">
                  <c:v>78.951556671937666</c:v>
                </c:pt>
                <c:pt idx="615">
                  <c:v>78.82382885774085</c:v>
                </c:pt>
                <c:pt idx="616">
                  <c:v>77.537762274090568</c:v>
                </c:pt>
                <c:pt idx="617">
                  <c:v>77.624501977920673</c:v>
                </c:pt>
                <c:pt idx="618">
                  <c:v>76.214954096012477</c:v>
                </c:pt>
                <c:pt idx="619">
                  <c:v>76.040994647420064</c:v>
                </c:pt>
                <c:pt idx="620">
                  <c:v>75.973456580878889</c:v>
                </c:pt>
                <c:pt idx="621">
                  <c:v>77.335000369564796</c:v>
                </c:pt>
                <c:pt idx="622">
                  <c:v>76.21384630924581</c:v>
                </c:pt>
                <c:pt idx="623">
                  <c:v>76.33020084597149</c:v>
                </c:pt>
                <c:pt idx="624">
                  <c:v>77.299108078324764</c:v>
                </c:pt>
                <c:pt idx="625">
                  <c:v>77.610802348239531</c:v>
                </c:pt>
                <c:pt idx="626">
                  <c:v>77.49167834459719</c:v>
                </c:pt>
                <c:pt idx="627">
                  <c:v>76.768256659737517</c:v>
                </c:pt>
                <c:pt idx="628">
                  <c:v>77.14985227462904</c:v>
                </c:pt>
                <c:pt idx="629">
                  <c:v>77.14985227462904</c:v>
                </c:pt>
                <c:pt idx="630">
                  <c:v>79.464314240002651</c:v>
                </c:pt>
                <c:pt idx="631">
                  <c:v>78.743588169608543</c:v>
                </c:pt>
                <c:pt idx="632">
                  <c:v>77.572140590082824</c:v>
                </c:pt>
                <c:pt idx="633">
                  <c:v>78.126107825867876</c:v>
                </c:pt>
                <c:pt idx="634">
                  <c:v>77.322962420033676</c:v>
                </c:pt>
                <c:pt idx="635">
                  <c:v>76.333782689850381</c:v>
                </c:pt>
                <c:pt idx="636">
                  <c:v>76.224813398235824</c:v>
                </c:pt>
                <c:pt idx="637">
                  <c:v>74.654562582709687</c:v>
                </c:pt>
                <c:pt idx="638">
                  <c:v>74.654562582709687</c:v>
                </c:pt>
                <c:pt idx="639">
                  <c:v>74.408486215607184</c:v>
                </c:pt>
                <c:pt idx="640">
                  <c:v>73.135233032224704</c:v>
                </c:pt>
                <c:pt idx="641">
                  <c:v>73.636912732623017</c:v>
                </c:pt>
                <c:pt idx="642">
                  <c:v>73.742152475456464</c:v>
                </c:pt>
                <c:pt idx="643">
                  <c:v>73.49991643581177</c:v>
                </c:pt>
                <c:pt idx="644">
                  <c:v>73.794883125549859</c:v>
                </c:pt>
                <c:pt idx="645">
                  <c:v>72.724502625369809</c:v>
                </c:pt>
                <c:pt idx="646">
                  <c:v>73.910572990215542</c:v>
                </c:pt>
                <c:pt idx="647">
                  <c:v>73.738681410254244</c:v>
                </c:pt>
                <c:pt idx="648">
                  <c:v>74.036491419360118</c:v>
                </c:pt>
                <c:pt idx="649">
                  <c:v>72.745550573936498</c:v>
                </c:pt>
                <c:pt idx="650">
                  <c:v>73.035273739645703</c:v>
                </c:pt>
                <c:pt idx="651">
                  <c:v>71.645813724439762</c:v>
                </c:pt>
                <c:pt idx="652">
                  <c:v>71.19187963368482</c:v>
                </c:pt>
                <c:pt idx="653">
                  <c:v>70.985240475475706</c:v>
                </c:pt>
                <c:pt idx="654">
                  <c:v>70.985240475475706</c:v>
                </c:pt>
                <c:pt idx="655">
                  <c:v>71.363512730067228</c:v>
                </c:pt>
                <c:pt idx="656">
                  <c:v>71.375809163177237</c:v>
                </c:pt>
                <c:pt idx="657">
                  <c:v>70.234087195223779</c:v>
                </c:pt>
                <c:pt idx="658">
                  <c:v>69.974311198440162</c:v>
                </c:pt>
                <c:pt idx="659">
                  <c:v>70.096463152578067</c:v>
                </c:pt>
                <c:pt idx="660">
                  <c:v>69.434486707042907</c:v>
                </c:pt>
                <c:pt idx="661">
                  <c:v>70.18146732380707</c:v>
                </c:pt>
                <c:pt idx="662">
                  <c:v>68.782738825986655</c:v>
                </c:pt>
                <c:pt idx="663">
                  <c:v>68.393573334856242</c:v>
                </c:pt>
                <c:pt idx="664">
                  <c:v>68.71401912022769</c:v>
                </c:pt>
                <c:pt idx="665">
                  <c:v>68.464250130569638</c:v>
                </c:pt>
                <c:pt idx="666">
                  <c:v>67.43530085546297</c:v>
                </c:pt>
                <c:pt idx="667">
                  <c:v>67.196129692539373</c:v>
                </c:pt>
                <c:pt idx="668">
                  <c:v>67.72816275034441</c:v>
                </c:pt>
                <c:pt idx="669">
                  <c:v>67.674250461033239</c:v>
                </c:pt>
                <c:pt idx="670">
                  <c:v>67.695409188276585</c:v>
                </c:pt>
                <c:pt idx="671">
                  <c:v>66.881148988550152</c:v>
                </c:pt>
                <c:pt idx="672">
                  <c:v>66.846807598783442</c:v>
                </c:pt>
                <c:pt idx="673">
                  <c:v>66.257649670043932</c:v>
                </c:pt>
                <c:pt idx="674">
                  <c:v>66.725800357637766</c:v>
                </c:pt>
                <c:pt idx="675">
                  <c:v>66.392245762194065</c:v>
                </c:pt>
                <c:pt idx="676">
                  <c:v>66.590133404946499</c:v>
                </c:pt>
                <c:pt idx="677">
                  <c:v>67.01441573658029</c:v>
                </c:pt>
                <c:pt idx="678">
                  <c:v>67.051785076842563</c:v>
                </c:pt>
                <c:pt idx="679">
                  <c:v>67.547519654926433</c:v>
                </c:pt>
                <c:pt idx="680">
                  <c:v>67.163117646892672</c:v>
                </c:pt>
                <c:pt idx="681">
                  <c:v>66.328511096885109</c:v>
                </c:pt>
                <c:pt idx="682">
                  <c:v>66.424925471810766</c:v>
                </c:pt>
                <c:pt idx="683">
                  <c:v>66.813426290881196</c:v>
                </c:pt>
                <c:pt idx="684">
                  <c:v>66.712986957369978</c:v>
                </c:pt>
                <c:pt idx="685">
                  <c:v>67.530718222298631</c:v>
                </c:pt>
                <c:pt idx="686">
                  <c:v>67.18091608761047</c:v>
                </c:pt>
                <c:pt idx="687">
                  <c:v>67.479944662159696</c:v>
                </c:pt>
                <c:pt idx="688">
                  <c:v>67.792082046781132</c:v>
                </c:pt>
                <c:pt idx="689">
                  <c:v>68.546152498851953</c:v>
                </c:pt>
                <c:pt idx="690">
                  <c:v>67.470602327094127</c:v>
                </c:pt>
                <c:pt idx="691">
                  <c:v>66.920512344992417</c:v>
                </c:pt>
                <c:pt idx="692">
                  <c:v>66.448964444647459</c:v>
                </c:pt>
                <c:pt idx="693">
                  <c:v>65.89898524122242</c:v>
                </c:pt>
                <c:pt idx="694">
                  <c:v>67.222716574939412</c:v>
                </c:pt>
                <c:pt idx="695">
                  <c:v>68.224672779164948</c:v>
                </c:pt>
                <c:pt idx="696">
                  <c:v>68.745258707047725</c:v>
                </c:pt>
                <c:pt idx="697">
                  <c:v>67.869922530252339</c:v>
                </c:pt>
                <c:pt idx="698">
                  <c:v>66.878896488791256</c:v>
                </c:pt>
                <c:pt idx="699">
                  <c:v>66.878896488791256</c:v>
                </c:pt>
                <c:pt idx="700">
                  <c:v>66.034172152981469</c:v>
                </c:pt>
                <c:pt idx="701">
                  <c:v>66.423780758818538</c:v>
                </c:pt>
                <c:pt idx="702">
                  <c:v>66.57765234070871</c:v>
                </c:pt>
                <c:pt idx="703">
                  <c:v>67.350813651391775</c:v>
                </c:pt>
                <c:pt idx="704">
                  <c:v>67.876347693499</c:v>
                </c:pt>
                <c:pt idx="705">
                  <c:v>67.651577758542103</c:v>
                </c:pt>
                <c:pt idx="706">
                  <c:v>68.029333045975832</c:v>
                </c:pt>
                <c:pt idx="707">
                  <c:v>67.784069055835587</c:v>
                </c:pt>
                <c:pt idx="708">
                  <c:v>67.532084492644202</c:v>
                </c:pt>
                <c:pt idx="709">
                  <c:v>67.130031748794863</c:v>
                </c:pt>
                <c:pt idx="710">
                  <c:v>67.530829000975302</c:v>
                </c:pt>
                <c:pt idx="711">
                  <c:v>67.066924829320357</c:v>
                </c:pt>
                <c:pt idx="712">
                  <c:v>67.125637527953756</c:v>
                </c:pt>
                <c:pt idx="713">
                  <c:v>66.345903349121798</c:v>
                </c:pt>
                <c:pt idx="714">
                  <c:v>66.564765087989812</c:v>
                </c:pt>
                <c:pt idx="715">
                  <c:v>66.117403865383764</c:v>
                </c:pt>
                <c:pt idx="716">
                  <c:v>66.506532430288644</c:v>
                </c:pt>
                <c:pt idx="717">
                  <c:v>65.727758333321134</c:v>
                </c:pt>
                <c:pt idx="718">
                  <c:v>65.723548743607779</c:v>
                </c:pt>
                <c:pt idx="719">
                  <c:v>65.123977619261581</c:v>
                </c:pt>
                <c:pt idx="720">
                  <c:v>65.475552212776407</c:v>
                </c:pt>
                <c:pt idx="721">
                  <c:v>65.577320890407634</c:v>
                </c:pt>
                <c:pt idx="722">
                  <c:v>65.261601661907292</c:v>
                </c:pt>
                <c:pt idx="723">
                  <c:v>65.410229719768552</c:v>
                </c:pt>
                <c:pt idx="724">
                  <c:v>65.609225149287667</c:v>
                </c:pt>
                <c:pt idx="725">
                  <c:v>65.185385932360546</c:v>
                </c:pt>
                <c:pt idx="726">
                  <c:v>65.248123589579492</c:v>
                </c:pt>
                <c:pt idx="727">
                  <c:v>65.437850536484149</c:v>
                </c:pt>
                <c:pt idx="728">
                  <c:v>65.983546297744738</c:v>
                </c:pt>
                <c:pt idx="729">
                  <c:v>65.452436395578601</c:v>
                </c:pt>
                <c:pt idx="730">
                  <c:v>66.111495669294868</c:v>
                </c:pt>
                <c:pt idx="731">
                  <c:v>65.579056423008737</c:v>
                </c:pt>
                <c:pt idx="732">
                  <c:v>65.29546301074177</c:v>
                </c:pt>
                <c:pt idx="733">
                  <c:v>65.082546394188213</c:v>
                </c:pt>
                <c:pt idx="734">
                  <c:v>65.484229875781978</c:v>
                </c:pt>
                <c:pt idx="735">
                  <c:v>65.721850137232238</c:v>
                </c:pt>
                <c:pt idx="736">
                  <c:v>65.637769121642137</c:v>
                </c:pt>
                <c:pt idx="737">
                  <c:v>65.556457572968725</c:v>
                </c:pt>
                <c:pt idx="738">
                  <c:v>64.796405072357899</c:v>
                </c:pt>
                <c:pt idx="739">
                  <c:v>64.003303599874812</c:v>
                </c:pt>
                <c:pt idx="740">
                  <c:v>64.135241003784955</c:v>
                </c:pt>
                <c:pt idx="741">
                  <c:v>64.117147153262707</c:v>
                </c:pt>
                <c:pt idx="742">
                  <c:v>64.053966381337091</c:v>
                </c:pt>
                <c:pt idx="743">
                  <c:v>64.483529163225327</c:v>
                </c:pt>
                <c:pt idx="744">
                  <c:v>65.251299244977275</c:v>
                </c:pt>
                <c:pt idx="745">
                  <c:v>65.227481829493911</c:v>
                </c:pt>
                <c:pt idx="746">
                  <c:v>66.018146171090336</c:v>
                </c:pt>
                <c:pt idx="747">
                  <c:v>66.497263947674185</c:v>
                </c:pt>
                <c:pt idx="748">
                  <c:v>66.248713523459472</c:v>
                </c:pt>
                <c:pt idx="749">
                  <c:v>67.195058831998281</c:v>
                </c:pt>
                <c:pt idx="750">
                  <c:v>67.259088907111675</c:v>
                </c:pt>
                <c:pt idx="751">
                  <c:v>67.916449574452386</c:v>
                </c:pt>
                <c:pt idx="752">
                  <c:v>67.347822627121772</c:v>
                </c:pt>
                <c:pt idx="753">
                  <c:v>66.732594783140001</c:v>
                </c:pt>
                <c:pt idx="754">
                  <c:v>66.583634389248729</c:v>
                </c:pt>
                <c:pt idx="755">
                  <c:v>66.83303411665122</c:v>
                </c:pt>
                <c:pt idx="756">
                  <c:v>67.178737440302697</c:v>
                </c:pt>
                <c:pt idx="757">
                  <c:v>67.178737440302697</c:v>
                </c:pt>
                <c:pt idx="758">
                  <c:v>66.760547935885569</c:v>
                </c:pt>
                <c:pt idx="759">
                  <c:v>66.795775555065617</c:v>
                </c:pt>
                <c:pt idx="760">
                  <c:v>66.811395348475628</c:v>
                </c:pt>
                <c:pt idx="761">
                  <c:v>66.315476139263978</c:v>
                </c:pt>
                <c:pt idx="762">
                  <c:v>65.925535197396883</c:v>
                </c:pt>
                <c:pt idx="763">
                  <c:v>66.291954133585065</c:v>
                </c:pt>
                <c:pt idx="764">
                  <c:v>66.361153880276262</c:v>
                </c:pt>
                <c:pt idx="765">
                  <c:v>65.459710862013068</c:v>
                </c:pt>
                <c:pt idx="766">
                  <c:v>65.749249396594493</c:v>
                </c:pt>
                <c:pt idx="767">
                  <c:v>65.445531191399724</c:v>
                </c:pt>
                <c:pt idx="768">
                  <c:v>65.089193114788216</c:v>
                </c:pt>
                <c:pt idx="769">
                  <c:v>65.648957767985479</c:v>
                </c:pt>
                <c:pt idx="770">
                  <c:v>65.442650945806378</c:v>
                </c:pt>
                <c:pt idx="771">
                  <c:v>66.043514488047023</c:v>
                </c:pt>
                <c:pt idx="772">
                  <c:v>65.772845254724515</c:v>
                </c:pt>
                <c:pt idx="773">
                  <c:v>66.758000026322236</c:v>
                </c:pt>
                <c:pt idx="774">
                  <c:v>67.070986714131465</c:v>
                </c:pt>
                <c:pt idx="775">
                  <c:v>67.11954470073708</c:v>
                </c:pt>
                <c:pt idx="776">
                  <c:v>66.957733980352458</c:v>
                </c:pt>
                <c:pt idx="777">
                  <c:v>67.438033396154083</c:v>
                </c:pt>
                <c:pt idx="778">
                  <c:v>67.438033396154083</c:v>
                </c:pt>
                <c:pt idx="779">
                  <c:v>67.530164328915305</c:v>
                </c:pt>
                <c:pt idx="780">
                  <c:v>67.249783498271668</c:v>
                </c:pt>
                <c:pt idx="781">
                  <c:v>66.849909401730116</c:v>
                </c:pt>
                <c:pt idx="782">
                  <c:v>67.004113319650287</c:v>
                </c:pt>
                <c:pt idx="783">
                  <c:v>67.004113319650287</c:v>
                </c:pt>
                <c:pt idx="784">
                  <c:v>66.577800045610928</c:v>
                </c:pt>
                <c:pt idx="785">
                  <c:v>66.452324731173022</c:v>
                </c:pt>
                <c:pt idx="786">
                  <c:v>66.403434408537422</c:v>
                </c:pt>
                <c:pt idx="787">
                  <c:v>67.002894754206949</c:v>
                </c:pt>
                <c:pt idx="788">
                  <c:v>66.96142660290802</c:v>
                </c:pt>
                <c:pt idx="789">
                  <c:v>67.094361014908159</c:v>
                </c:pt>
                <c:pt idx="790">
                  <c:v>67.157763344187131</c:v>
                </c:pt>
                <c:pt idx="791">
                  <c:v>66.976197093130253</c:v>
                </c:pt>
                <c:pt idx="792">
                  <c:v>67.135459903951528</c:v>
                </c:pt>
                <c:pt idx="793">
                  <c:v>66.339588964551794</c:v>
                </c:pt>
                <c:pt idx="794">
                  <c:v>66.339588964551794</c:v>
                </c:pt>
                <c:pt idx="795">
                  <c:v>66.412407481347429</c:v>
                </c:pt>
                <c:pt idx="796">
                  <c:v>66.457088214269703</c:v>
                </c:pt>
                <c:pt idx="797">
                  <c:v>66.133540625951554</c:v>
                </c:pt>
                <c:pt idx="798">
                  <c:v>66.081954688850402</c:v>
                </c:pt>
                <c:pt idx="799">
                  <c:v>65.933289704763581</c:v>
                </c:pt>
                <c:pt idx="800">
                  <c:v>66.348414332459583</c:v>
                </c:pt>
                <c:pt idx="801">
                  <c:v>66.266696595305035</c:v>
                </c:pt>
                <c:pt idx="802">
                  <c:v>65.459858566915273</c:v>
                </c:pt>
                <c:pt idx="803">
                  <c:v>65.452621026706382</c:v>
                </c:pt>
                <c:pt idx="804">
                  <c:v>65.74972943752671</c:v>
                </c:pt>
                <c:pt idx="805">
                  <c:v>65.580385767128746</c:v>
                </c:pt>
                <c:pt idx="806">
                  <c:v>64.972173906002524</c:v>
                </c:pt>
                <c:pt idx="807">
                  <c:v>64.968518209672524</c:v>
                </c:pt>
                <c:pt idx="808">
                  <c:v>65.034800784544828</c:v>
                </c:pt>
                <c:pt idx="809">
                  <c:v>65.781485991504525</c:v>
                </c:pt>
                <c:pt idx="810">
                  <c:v>65.886504176984644</c:v>
                </c:pt>
                <c:pt idx="811">
                  <c:v>65.996950517621414</c:v>
                </c:pt>
                <c:pt idx="812">
                  <c:v>66.399852564658516</c:v>
                </c:pt>
                <c:pt idx="813">
                  <c:v>66.726649660825544</c:v>
                </c:pt>
                <c:pt idx="814">
                  <c:v>67.196092766313825</c:v>
                </c:pt>
                <c:pt idx="815">
                  <c:v>67.345016233979536</c:v>
                </c:pt>
                <c:pt idx="816">
                  <c:v>66.931405581531322</c:v>
                </c:pt>
                <c:pt idx="817">
                  <c:v>67.395198974509611</c:v>
                </c:pt>
                <c:pt idx="818">
                  <c:v>67.094582572261501</c:v>
                </c:pt>
                <c:pt idx="819">
                  <c:v>67.094582572261501</c:v>
                </c:pt>
                <c:pt idx="820">
                  <c:v>68.839826770695595</c:v>
                </c:pt>
                <c:pt idx="821">
                  <c:v>69.3215663092939</c:v>
                </c:pt>
                <c:pt idx="822">
                  <c:v>68.88838475730121</c:v>
                </c:pt>
                <c:pt idx="823">
                  <c:v>69.95455566776792</c:v>
                </c:pt>
                <c:pt idx="824">
                  <c:v>71.04635337877022</c:v>
                </c:pt>
                <c:pt idx="825">
                  <c:v>70.568232610276354</c:v>
                </c:pt>
                <c:pt idx="826">
                  <c:v>70.724467470602093</c:v>
                </c:pt>
                <c:pt idx="827">
                  <c:v>71.098825545284711</c:v>
                </c:pt>
                <c:pt idx="828">
                  <c:v>71.074528088869144</c:v>
                </c:pt>
                <c:pt idx="829">
                  <c:v>70.605048057155301</c:v>
                </c:pt>
                <c:pt idx="830">
                  <c:v>71.412550757605061</c:v>
                </c:pt>
                <c:pt idx="831">
                  <c:v>71.954812379888978</c:v>
                </c:pt>
                <c:pt idx="832">
                  <c:v>72.373334220336105</c:v>
                </c:pt>
                <c:pt idx="833">
                  <c:v>73.726606534497563</c:v>
                </c:pt>
                <c:pt idx="834">
                  <c:v>72.91939924385224</c:v>
                </c:pt>
                <c:pt idx="835">
                  <c:v>74.292131678881503</c:v>
                </c:pt>
                <c:pt idx="836">
                  <c:v>74.004365603126743</c:v>
                </c:pt>
                <c:pt idx="837">
                  <c:v>73.672361909156393</c:v>
                </c:pt>
                <c:pt idx="838">
                  <c:v>72.375402088967206</c:v>
                </c:pt>
                <c:pt idx="839">
                  <c:v>71.077112924658039</c:v>
                </c:pt>
                <c:pt idx="840">
                  <c:v>71.160344637060334</c:v>
                </c:pt>
                <c:pt idx="841">
                  <c:v>70.050711559114703</c:v>
                </c:pt>
                <c:pt idx="842">
                  <c:v>70.28397452594939</c:v>
                </c:pt>
                <c:pt idx="843">
                  <c:v>70.28397452594939</c:v>
                </c:pt>
                <c:pt idx="844">
                  <c:v>70.644300634920896</c:v>
                </c:pt>
                <c:pt idx="845">
                  <c:v>70.621701784880869</c:v>
                </c:pt>
                <c:pt idx="846">
                  <c:v>70.623991210865313</c:v>
                </c:pt>
                <c:pt idx="847">
                  <c:v>70.578387322304152</c:v>
                </c:pt>
                <c:pt idx="848">
                  <c:v>70.05831836157914</c:v>
                </c:pt>
                <c:pt idx="849">
                  <c:v>69.253769759173835</c:v>
                </c:pt>
                <c:pt idx="850">
                  <c:v>68.859803858721179</c:v>
                </c:pt>
                <c:pt idx="851">
                  <c:v>68.741861494296614</c:v>
                </c:pt>
                <c:pt idx="852">
                  <c:v>68.893517502653438</c:v>
                </c:pt>
                <c:pt idx="853">
                  <c:v>68.722549078331028</c:v>
                </c:pt>
                <c:pt idx="854">
                  <c:v>69.049863141655834</c:v>
                </c:pt>
                <c:pt idx="855">
                  <c:v>69.524919033428574</c:v>
                </c:pt>
                <c:pt idx="856">
                  <c:v>69.415248143528459</c:v>
                </c:pt>
                <c:pt idx="857">
                  <c:v>69.169873374711528</c:v>
                </c:pt>
                <c:pt idx="858">
                  <c:v>68.885615290384536</c:v>
                </c:pt>
                <c:pt idx="859">
                  <c:v>68.635477038470952</c:v>
                </c:pt>
                <c:pt idx="860">
                  <c:v>70.019730455873557</c:v>
                </c:pt>
                <c:pt idx="861">
                  <c:v>70.449256311536246</c:v>
                </c:pt>
                <c:pt idx="862">
                  <c:v>70.294830836262733</c:v>
                </c:pt>
                <c:pt idx="863">
                  <c:v>70.019545824745776</c:v>
                </c:pt>
                <c:pt idx="864">
                  <c:v>71.124747755624753</c:v>
                </c:pt>
                <c:pt idx="865">
                  <c:v>71.718410683882055</c:v>
                </c:pt>
                <c:pt idx="866">
                  <c:v>70.946652569770109</c:v>
                </c:pt>
                <c:pt idx="867">
                  <c:v>70.494195528037395</c:v>
                </c:pt>
                <c:pt idx="868">
                  <c:v>70.572811462245269</c:v>
                </c:pt>
                <c:pt idx="869">
                  <c:v>69.960131527826817</c:v>
                </c:pt>
                <c:pt idx="870">
                  <c:v>69.171350423733742</c:v>
                </c:pt>
                <c:pt idx="871">
                  <c:v>69.181025094829309</c:v>
                </c:pt>
                <c:pt idx="872">
                  <c:v>69.025861095044689</c:v>
                </c:pt>
                <c:pt idx="873">
                  <c:v>69.350036429197274</c:v>
                </c:pt>
                <c:pt idx="874">
                  <c:v>69.188779602195979</c:v>
                </c:pt>
                <c:pt idx="875">
                  <c:v>69.603978082343104</c:v>
                </c:pt>
                <c:pt idx="876">
                  <c:v>69.602131771065316</c:v>
                </c:pt>
                <c:pt idx="877">
                  <c:v>68.91862733603125</c:v>
                </c:pt>
                <c:pt idx="878">
                  <c:v>68.291213837616127</c:v>
                </c:pt>
                <c:pt idx="879">
                  <c:v>68.442574436168513</c:v>
                </c:pt>
                <c:pt idx="880">
                  <c:v>68.624140687225363</c:v>
                </c:pt>
                <c:pt idx="881">
                  <c:v>68.778307678919987</c:v>
                </c:pt>
                <c:pt idx="882">
                  <c:v>68.297454369735021</c:v>
                </c:pt>
                <c:pt idx="883">
                  <c:v>68.419754028775145</c:v>
                </c:pt>
                <c:pt idx="884">
                  <c:v>69.75548638579771</c:v>
                </c:pt>
                <c:pt idx="885">
                  <c:v>69.593934148991977</c:v>
                </c:pt>
                <c:pt idx="886">
                  <c:v>70.02574943063911</c:v>
                </c:pt>
                <c:pt idx="887">
                  <c:v>70.623548096158657</c:v>
                </c:pt>
                <c:pt idx="888">
                  <c:v>70.25964014330826</c:v>
                </c:pt>
                <c:pt idx="889">
                  <c:v>70.25964014330826</c:v>
                </c:pt>
                <c:pt idx="890">
                  <c:v>70.195646994420414</c:v>
                </c:pt>
                <c:pt idx="891">
                  <c:v>69.942406939560129</c:v>
                </c:pt>
                <c:pt idx="892">
                  <c:v>68.982989747174656</c:v>
                </c:pt>
                <c:pt idx="893">
                  <c:v>69.224967303240476</c:v>
                </c:pt>
                <c:pt idx="894">
                  <c:v>69.319609219339469</c:v>
                </c:pt>
                <c:pt idx="895">
                  <c:v>69.309196023732795</c:v>
                </c:pt>
                <c:pt idx="896">
                  <c:v>68.977709296920196</c:v>
                </c:pt>
                <c:pt idx="897">
                  <c:v>69.007582613394675</c:v>
                </c:pt>
                <c:pt idx="898">
                  <c:v>68.894219100938997</c:v>
                </c:pt>
                <c:pt idx="899">
                  <c:v>69.21459103385935</c:v>
                </c:pt>
                <c:pt idx="900">
                  <c:v>69.444198304364051</c:v>
                </c:pt>
                <c:pt idx="901">
                  <c:v>70.068325368704706</c:v>
                </c:pt>
                <c:pt idx="902">
                  <c:v>70.041590781402462</c:v>
                </c:pt>
                <c:pt idx="903">
                  <c:v>70.615055064280867</c:v>
                </c:pt>
                <c:pt idx="904">
                  <c:v>71.963933157601218</c:v>
                </c:pt>
                <c:pt idx="905">
                  <c:v>71.461404154015113</c:v>
                </c:pt>
                <c:pt idx="906">
                  <c:v>71.386037727656131</c:v>
                </c:pt>
                <c:pt idx="907">
                  <c:v>71.095132922729164</c:v>
                </c:pt>
                <c:pt idx="908">
                  <c:v>71.799094486721032</c:v>
                </c:pt>
                <c:pt idx="909">
                  <c:v>70.707149070816527</c:v>
                </c:pt>
                <c:pt idx="910">
                  <c:v>69.649729675806483</c:v>
                </c:pt>
                <c:pt idx="911">
                  <c:v>69.682704795227622</c:v>
                </c:pt>
                <c:pt idx="912">
                  <c:v>69.115998011625919</c:v>
                </c:pt>
                <c:pt idx="913">
                  <c:v>69.578979027641964</c:v>
                </c:pt>
                <c:pt idx="914">
                  <c:v>69.578979027641964</c:v>
                </c:pt>
                <c:pt idx="915">
                  <c:v>71.748468631484315</c:v>
                </c:pt>
                <c:pt idx="916">
                  <c:v>71.423739403948403</c:v>
                </c:pt>
                <c:pt idx="917">
                  <c:v>71.529385335262958</c:v>
                </c:pt>
                <c:pt idx="918">
                  <c:v>70.403209308268416</c:v>
                </c:pt>
                <c:pt idx="919">
                  <c:v>69.929519686841218</c:v>
                </c:pt>
                <c:pt idx="920">
                  <c:v>69.702866514380986</c:v>
                </c:pt>
                <c:pt idx="921">
                  <c:v>70.570965150967481</c:v>
                </c:pt>
                <c:pt idx="922">
                  <c:v>71.187928527550369</c:v>
                </c:pt>
                <c:pt idx="923">
                  <c:v>71.201480452329264</c:v>
                </c:pt>
                <c:pt idx="924">
                  <c:v>71.2263318021282</c:v>
                </c:pt>
                <c:pt idx="925">
                  <c:v>69.68063692659652</c:v>
                </c:pt>
                <c:pt idx="926">
                  <c:v>69.105067848861452</c:v>
                </c:pt>
                <c:pt idx="927">
                  <c:v>68.58928233030089</c:v>
                </c:pt>
                <c:pt idx="928">
                  <c:v>68.720739693278816</c:v>
                </c:pt>
                <c:pt idx="929">
                  <c:v>68.569637578305318</c:v>
                </c:pt>
                <c:pt idx="930">
                  <c:v>68.883990536460104</c:v>
                </c:pt>
                <c:pt idx="931">
                  <c:v>68.9595785201724</c:v>
                </c:pt>
                <c:pt idx="932">
                  <c:v>69.637470168922022</c:v>
                </c:pt>
                <c:pt idx="933">
                  <c:v>69.456125475218499</c:v>
                </c:pt>
                <c:pt idx="934">
                  <c:v>69.668008157456512</c:v>
                </c:pt>
                <c:pt idx="935">
                  <c:v>70.296160180382742</c:v>
                </c:pt>
                <c:pt idx="936">
                  <c:v>69.466206334795174</c:v>
                </c:pt>
                <c:pt idx="937">
                  <c:v>69.130620796945919</c:v>
                </c:pt>
                <c:pt idx="938">
                  <c:v>68.806630093921129</c:v>
                </c:pt>
                <c:pt idx="939">
                  <c:v>68.764608049238845</c:v>
                </c:pt>
                <c:pt idx="940">
                  <c:v>68.397376736088461</c:v>
                </c:pt>
                <c:pt idx="941">
                  <c:v>68.859139186661181</c:v>
                </c:pt>
                <c:pt idx="942">
                  <c:v>69.486368053948524</c:v>
                </c:pt>
                <c:pt idx="943">
                  <c:v>68.59330728888645</c:v>
                </c:pt>
                <c:pt idx="944">
                  <c:v>67.448594296662989</c:v>
                </c:pt>
                <c:pt idx="945">
                  <c:v>67.228624771028308</c:v>
                </c:pt>
                <c:pt idx="946">
                  <c:v>67.89850342883237</c:v>
                </c:pt>
                <c:pt idx="947">
                  <c:v>67.95049555441463</c:v>
                </c:pt>
                <c:pt idx="948">
                  <c:v>68.307682934213915</c:v>
                </c:pt>
                <c:pt idx="949">
                  <c:v>68.421932676082932</c:v>
                </c:pt>
                <c:pt idx="950">
                  <c:v>68.161750490818207</c:v>
                </c:pt>
                <c:pt idx="951">
                  <c:v>67.894700027600138</c:v>
                </c:pt>
                <c:pt idx="952">
                  <c:v>67.751721682248871</c:v>
                </c:pt>
                <c:pt idx="953">
                  <c:v>67.862721916268995</c:v>
                </c:pt>
                <c:pt idx="954">
                  <c:v>68.125045822615931</c:v>
                </c:pt>
                <c:pt idx="955">
                  <c:v>68.162747498908203</c:v>
                </c:pt>
                <c:pt idx="956">
                  <c:v>67.629274318306514</c:v>
                </c:pt>
                <c:pt idx="957">
                  <c:v>67.985981657173568</c:v>
                </c:pt>
                <c:pt idx="958">
                  <c:v>67.506753101913048</c:v>
                </c:pt>
                <c:pt idx="959">
                  <c:v>67.506753101913048</c:v>
                </c:pt>
                <c:pt idx="960">
                  <c:v>68.429428699870712</c:v>
                </c:pt>
                <c:pt idx="961">
                  <c:v>67.866746874854556</c:v>
                </c:pt>
                <c:pt idx="962">
                  <c:v>68.294167935660568</c:v>
                </c:pt>
                <c:pt idx="963">
                  <c:v>68.824982428022253</c:v>
                </c:pt>
                <c:pt idx="964">
                  <c:v>68.666421215486523</c:v>
                </c:pt>
                <c:pt idx="965">
                  <c:v>68.583152576858666</c:v>
                </c:pt>
                <c:pt idx="966">
                  <c:v>68.405352800808473</c:v>
                </c:pt>
                <c:pt idx="967">
                  <c:v>68.152297377075982</c:v>
                </c:pt>
                <c:pt idx="968">
                  <c:v>68.121796314767053</c:v>
                </c:pt>
                <c:pt idx="969">
                  <c:v>68.135791354252618</c:v>
                </c:pt>
                <c:pt idx="970">
                  <c:v>68.129624674584846</c:v>
                </c:pt>
                <c:pt idx="971">
                  <c:v>68.084870089211464</c:v>
                </c:pt>
                <c:pt idx="972">
                  <c:v>68.769334606109979</c:v>
                </c:pt>
                <c:pt idx="973">
                  <c:v>68.767525221057753</c:v>
                </c:pt>
                <c:pt idx="974">
                  <c:v>68.31455121216726</c:v>
                </c:pt>
                <c:pt idx="975">
                  <c:v>68.482750169573009</c:v>
                </c:pt>
                <c:pt idx="976">
                  <c:v>68.902416723012337</c:v>
                </c:pt>
                <c:pt idx="977">
                  <c:v>69.33050245587836</c:v>
                </c:pt>
                <c:pt idx="978">
                  <c:v>70.046021928469145</c:v>
                </c:pt>
                <c:pt idx="979">
                  <c:v>70.869587537035585</c:v>
                </c:pt>
                <c:pt idx="980">
                  <c:v>70.430202379149549</c:v>
                </c:pt>
                <c:pt idx="981">
                  <c:v>70.4097083239662</c:v>
                </c:pt>
                <c:pt idx="982">
                  <c:v>70.18852023288818</c:v>
                </c:pt>
                <c:pt idx="983">
                  <c:v>70.033134675750233</c:v>
                </c:pt>
                <c:pt idx="984">
                  <c:v>70.479794300070722</c:v>
                </c:pt>
                <c:pt idx="985">
                  <c:v>70.724873659083215</c:v>
                </c:pt>
                <c:pt idx="986">
                  <c:v>71.254838848257108</c:v>
                </c:pt>
                <c:pt idx="987">
                  <c:v>71.170499349088118</c:v>
                </c:pt>
                <c:pt idx="988">
                  <c:v>70.468421022599586</c:v>
                </c:pt>
                <c:pt idx="989">
                  <c:v>70.09679548860808</c:v>
                </c:pt>
                <c:pt idx="990">
                  <c:v>69.87693674165007</c:v>
                </c:pt>
                <c:pt idx="991">
                  <c:v>69.945878004762363</c:v>
                </c:pt>
                <c:pt idx="992">
                  <c:v>69.921285138542331</c:v>
                </c:pt>
                <c:pt idx="993">
                  <c:v>69.671922337365388</c:v>
                </c:pt>
                <c:pt idx="994">
                  <c:v>69.241879514544934</c:v>
                </c:pt>
                <c:pt idx="995">
                  <c:v>69.777826752258846</c:v>
                </c:pt>
                <c:pt idx="996">
                  <c:v>69.331462537742809</c:v>
                </c:pt>
                <c:pt idx="997">
                  <c:v>69.033320192606922</c:v>
                </c:pt>
                <c:pt idx="998">
                  <c:v>68.879374758265641</c:v>
                </c:pt>
                <c:pt idx="999">
                  <c:v>68.500327052937465</c:v>
                </c:pt>
                <c:pt idx="1000">
                  <c:v>68.37237768138732</c:v>
                </c:pt>
                <c:pt idx="1001">
                  <c:v>68.528760246615278</c:v>
                </c:pt>
                <c:pt idx="1002">
                  <c:v>68.954224217466844</c:v>
                </c:pt>
                <c:pt idx="1003">
                  <c:v>68.893702133781218</c:v>
                </c:pt>
                <c:pt idx="1004">
                  <c:v>69.190072020090426</c:v>
                </c:pt>
                <c:pt idx="1005">
                  <c:v>69.872431742132278</c:v>
                </c:pt>
                <c:pt idx="1006">
                  <c:v>70.507673600365194</c:v>
                </c:pt>
                <c:pt idx="1007">
                  <c:v>70.772619268726586</c:v>
                </c:pt>
                <c:pt idx="1008">
                  <c:v>71.540315498027411</c:v>
                </c:pt>
                <c:pt idx="1009">
                  <c:v>71.375883015628361</c:v>
                </c:pt>
                <c:pt idx="1010">
                  <c:v>71.277806960552695</c:v>
                </c:pt>
                <c:pt idx="1011">
                  <c:v>70.900310156697842</c:v>
                </c:pt>
                <c:pt idx="1012">
                  <c:v>70.660622026616466</c:v>
                </c:pt>
                <c:pt idx="1013">
                  <c:v>70.317134276498322</c:v>
                </c:pt>
                <c:pt idx="1014">
                  <c:v>69.835357811674456</c:v>
                </c:pt>
                <c:pt idx="1015">
                  <c:v>70.09339827585697</c:v>
                </c:pt>
                <c:pt idx="1016">
                  <c:v>70.02165061960244</c:v>
                </c:pt>
                <c:pt idx="1017">
                  <c:v>70.02165061960244</c:v>
                </c:pt>
                <c:pt idx="1018">
                  <c:v>70.072017991260267</c:v>
                </c:pt>
                <c:pt idx="1019">
                  <c:v>70.439397009312898</c:v>
                </c:pt>
                <c:pt idx="1020">
                  <c:v>70.44556368898067</c:v>
                </c:pt>
                <c:pt idx="1021">
                  <c:v>70.795919717052172</c:v>
                </c:pt>
                <c:pt idx="1022">
                  <c:v>71.48381837292736</c:v>
                </c:pt>
                <c:pt idx="1023">
                  <c:v>70.945360151875661</c:v>
                </c:pt>
                <c:pt idx="1024">
                  <c:v>71.535071973998527</c:v>
                </c:pt>
                <c:pt idx="1025">
                  <c:v>70.931438964841192</c:v>
                </c:pt>
                <c:pt idx="1026">
                  <c:v>70.880517699800023</c:v>
                </c:pt>
                <c:pt idx="1027">
                  <c:v>71.111528166875843</c:v>
                </c:pt>
                <c:pt idx="1028">
                  <c:v>70.741785870387659</c:v>
                </c:pt>
                <c:pt idx="1029">
                  <c:v>71.9417404960423</c:v>
                </c:pt>
                <c:pt idx="1030">
                  <c:v>72.440761508200609</c:v>
                </c:pt>
                <c:pt idx="1031">
                  <c:v>72.363807254142756</c:v>
                </c:pt>
                <c:pt idx="1032">
                  <c:v>71.876307224357788</c:v>
                </c:pt>
                <c:pt idx="1033">
                  <c:v>72.458596875143968</c:v>
                </c:pt>
                <c:pt idx="1034">
                  <c:v>73.066254842886849</c:v>
                </c:pt>
                <c:pt idx="1035">
                  <c:v>73.34859276348493</c:v>
                </c:pt>
                <c:pt idx="1036">
                  <c:v>73.047533246530165</c:v>
                </c:pt>
                <c:pt idx="1037">
                  <c:v>73.711356003343099</c:v>
                </c:pt>
                <c:pt idx="1038">
                  <c:v>73.975821630772273</c:v>
                </c:pt>
                <c:pt idx="1039">
                  <c:v>73.975821630772273</c:v>
                </c:pt>
                <c:pt idx="1040">
                  <c:v>74.321118765942657</c:v>
                </c:pt>
                <c:pt idx="1041">
                  <c:v>74.812828385440952</c:v>
                </c:pt>
                <c:pt idx="1042">
                  <c:v>74.122677229806882</c:v>
                </c:pt>
                <c:pt idx="1043">
                  <c:v>74.527240956993992</c:v>
                </c:pt>
                <c:pt idx="1044">
                  <c:v>74.527240956993992</c:v>
                </c:pt>
                <c:pt idx="1045">
                  <c:v>74.943177961652211</c:v>
                </c:pt>
                <c:pt idx="1046">
                  <c:v>75.284893252943689</c:v>
                </c:pt>
                <c:pt idx="1047">
                  <c:v>74.922240791762178</c:v>
                </c:pt>
                <c:pt idx="1048">
                  <c:v>74.486474403980608</c:v>
                </c:pt>
                <c:pt idx="1049">
                  <c:v>73.933024135353349</c:v>
                </c:pt>
                <c:pt idx="1050">
                  <c:v>73.822319311137662</c:v>
                </c:pt>
                <c:pt idx="1051">
                  <c:v>73.185157289175876</c:v>
                </c:pt>
                <c:pt idx="1052">
                  <c:v>73.587246959250734</c:v>
                </c:pt>
                <c:pt idx="1053">
                  <c:v>74.256940985927031</c:v>
                </c:pt>
                <c:pt idx="1054">
                  <c:v>74.256940985927031</c:v>
                </c:pt>
                <c:pt idx="1055">
                  <c:v>74.086895717243507</c:v>
                </c:pt>
                <c:pt idx="1056">
                  <c:v>73.270678427562615</c:v>
                </c:pt>
                <c:pt idx="1057">
                  <c:v>73.816669598627655</c:v>
                </c:pt>
                <c:pt idx="1058">
                  <c:v>74.460626046091676</c:v>
                </c:pt>
                <c:pt idx="1059">
                  <c:v>74.792777444964273</c:v>
                </c:pt>
                <c:pt idx="1060">
                  <c:v>75.262589812708114</c:v>
                </c:pt>
                <c:pt idx="1061">
                  <c:v>75.733768450797513</c:v>
                </c:pt>
                <c:pt idx="1062">
                  <c:v>76.288289579965891</c:v>
                </c:pt>
                <c:pt idx="1063">
                  <c:v>76.267500114978091</c:v>
                </c:pt>
                <c:pt idx="1064">
                  <c:v>76.053291080530087</c:v>
                </c:pt>
                <c:pt idx="1065">
                  <c:v>75.863379502497651</c:v>
                </c:pt>
                <c:pt idx="1066">
                  <c:v>75.447811760094979</c:v>
                </c:pt>
                <c:pt idx="1067">
                  <c:v>76.369933464669316</c:v>
                </c:pt>
                <c:pt idx="1068">
                  <c:v>77.153803380763492</c:v>
                </c:pt>
                <c:pt idx="1069">
                  <c:v>76.627826223949597</c:v>
                </c:pt>
                <c:pt idx="1070">
                  <c:v>75.931766872226618</c:v>
                </c:pt>
                <c:pt idx="1071">
                  <c:v>77.202361367369093</c:v>
                </c:pt>
                <c:pt idx="1072">
                  <c:v>77.815189006689764</c:v>
                </c:pt>
                <c:pt idx="1073">
                  <c:v>77.455933758259377</c:v>
                </c:pt>
                <c:pt idx="1074">
                  <c:v>76.8460232907576</c:v>
                </c:pt>
                <c:pt idx="1075">
                  <c:v>76.738383343263052</c:v>
                </c:pt>
                <c:pt idx="1076">
                  <c:v>76.919063364906577</c:v>
                </c:pt>
                <c:pt idx="1077">
                  <c:v>77.007280117758896</c:v>
                </c:pt>
                <c:pt idx="1078">
                  <c:v>77.826193021905326</c:v>
                </c:pt>
                <c:pt idx="1079">
                  <c:v>77.826193021905326</c:v>
                </c:pt>
                <c:pt idx="1080">
                  <c:v>78.053437013974474</c:v>
                </c:pt>
                <c:pt idx="1081">
                  <c:v>77.601644644301757</c:v>
                </c:pt>
                <c:pt idx="1082">
                  <c:v>77.076959905382296</c:v>
                </c:pt>
                <c:pt idx="1083">
                  <c:v>77.372960529435957</c:v>
                </c:pt>
                <c:pt idx="1084">
                  <c:v>76.8802908280732</c:v>
                </c:pt>
                <c:pt idx="1085">
                  <c:v>77.104100681165662</c:v>
                </c:pt>
                <c:pt idx="1086">
                  <c:v>76.469375790090538</c:v>
                </c:pt>
                <c:pt idx="1087">
                  <c:v>76.908465538172123</c:v>
                </c:pt>
                <c:pt idx="1088">
                  <c:v>77.29235057904809</c:v>
                </c:pt>
                <c:pt idx="1089">
                  <c:v>76.663681588964067</c:v>
                </c:pt>
                <c:pt idx="1090">
                  <c:v>75.808137869066485</c:v>
                </c:pt>
                <c:pt idx="1091">
                  <c:v>75.408780739682712</c:v>
                </c:pt>
                <c:pt idx="1092">
                  <c:v>75.371522178097123</c:v>
                </c:pt>
                <c:pt idx="1093">
                  <c:v>75.911752857975472</c:v>
                </c:pt>
                <c:pt idx="1094">
                  <c:v>75.078032537381247</c:v>
                </c:pt>
                <c:pt idx="1095">
                  <c:v>74.393161832001624</c:v>
                </c:pt>
                <c:pt idx="1096">
                  <c:v>74.559809887934023</c:v>
                </c:pt>
                <c:pt idx="1097">
                  <c:v>73.782697471116506</c:v>
                </c:pt>
                <c:pt idx="1098">
                  <c:v>73.628198143391899</c:v>
                </c:pt>
                <c:pt idx="1099">
                  <c:v>73.207054540930329</c:v>
                </c:pt>
                <c:pt idx="1100">
                  <c:v>73.814490951319883</c:v>
                </c:pt>
                <c:pt idx="1101">
                  <c:v>73.16477401266917</c:v>
                </c:pt>
                <c:pt idx="1102">
                  <c:v>73.007763701606791</c:v>
                </c:pt>
                <c:pt idx="1103">
                  <c:v>72.926821415188925</c:v>
                </c:pt>
                <c:pt idx="1104">
                  <c:v>73.048456402169052</c:v>
                </c:pt>
                <c:pt idx="1105">
                  <c:v>73.41915878052167</c:v>
                </c:pt>
                <c:pt idx="1106">
                  <c:v>73.471667873261723</c:v>
                </c:pt>
                <c:pt idx="1107">
                  <c:v>74.321414175747108</c:v>
                </c:pt>
                <c:pt idx="1108">
                  <c:v>73.868994060239942</c:v>
                </c:pt>
                <c:pt idx="1109">
                  <c:v>74.038633140442343</c:v>
                </c:pt>
                <c:pt idx="1110">
                  <c:v>73.098232954218005</c:v>
                </c:pt>
                <c:pt idx="1111">
                  <c:v>73.715159404575331</c:v>
                </c:pt>
                <c:pt idx="1112">
                  <c:v>74.264289304812579</c:v>
                </c:pt>
                <c:pt idx="1113">
                  <c:v>74.392644864843831</c:v>
                </c:pt>
                <c:pt idx="1114">
                  <c:v>74.645367952546337</c:v>
                </c:pt>
                <c:pt idx="1115">
                  <c:v>75.346929311877091</c:v>
                </c:pt>
                <c:pt idx="1116">
                  <c:v>75.324515092964845</c:v>
                </c:pt>
                <c:pt idx="1117">
                  <c:v>75.407562174239388</c:v>
                </c:pt>
                <c:pt idx="1118">
                  <c:v>75.407562174239388</c:v>
                </c:pt>
                <c:pt idx="1119">
                  <c:v>75.37735652173491</c:v>
                </c:pt>
                <c:pt idx="1120">
                  <c:v>76.352135023951504</c:v>
                </c:pt>
                <c:pt idx="1121">
                  <c:v>76.351322646989289</c:v>
                </c:pt>
                <c:pt idx="1122">
                  <c:v>75.851895446349857</c:v>
                </c:pt>
                <c:pt idx="1123">
                  <c:v>75.591787113536242</c:v>
                </c:pt>
                <c:pt idx="1124">
                  <c:v>74.960496361437777</c:v>
                </c:pt>
                <c:pt idx="1125">
                  <c:v>74.678306145741928</c:v>
                </c:pt>
                <c:pt idx="1126">
                  <c:v>74.93077074986553</c:v>
                </c:pt>
                <c:pt idx="1127">
                  <c:v>74.187519681882506</c:v>
                </c:pt>
                <c:pt idx="1128">
                  <c:v>75.170495806172454</c:v>
                </c:pt>
                <c:pt idx="1129">
                  <c:v>75.903112121195477</c:v>
                </c:pt>
                <c:pt idx="1130">
                  <c:v>75.778412257494224</c:v>
                </c:pt>
                <c:pt idx="1131">
                  <c:v>75.545998593847301</c:v>
                </c:pt>
                <c:pt idx="1132">
                  <c:v>74.548473536688448</c:v>
                </c:pt>
                <c:pt idx="1133">
                  <c:v>75.476355732449449</c:v>
                </c:pt>
                <c:pt idx="1134">
                  <c:v>75.619001741770717</c:v>
                </c:pt>
                <c:pt idx="1135">
                  <c:v>76.340614041578164</c:v>
                </c:pt>
                <c:pt idx="1136">
                  <c:v>76.384482397538207</c:v>
                </c:pt>
                <c:pt idx="1137">
                  <c:v>77.443895808728243</c:v>
                </c:pt>
                <c:pt idx="1138">
                  <c:v>78.42007750751597</c:v>
                </c:pt>
                <c:pt idx="1139">
                  <c:v>77.974451817511053</c:v>
                </c:pt>
                <c:pt idx="1140">
                  <c:v>78.062668570363371</c:v>
                </c:pt>
                <c:pt idx="1141">
                  <c:v>79.01237416542773</c:v>
                </c:pt>
                <c:pt idx="1142">
                  <c:v>78.351025465727005</c:v>
                </c:pt>
                <c:pt idx="1143">
                  <c:v>77.644700623299585</c:v>
                </c:pt>
                <c:pt idx="1144">
                  <c:v>78.0136674690511</c:v>
                </c:pt>
                <c:pt idx="1145">
                  <c:v>77.827153103769774</c:v>
                </c:pt>
                <c:pt idx="1146">
                  <c:v>76.902705046985446</c:v>
                </c:pt>
                <c:pt idx="1147">
                  <c:v>77.018357985425567</c:v>
                </c:pt>
                <c:pt idx="1148">
                  <c:v>77.310185945991435</c:v>
                </c:pt>
                <c:pt idx="1149">
                  <c:v>77.310185945991435</c:v>
                </c:pt>
                <c:pt idx="1150">
                  <c:v>77.610728495788422</c:v>
                </c:pt>
                <c:pt idx="1151">
                  <c:v>76.212738522479142</c:v>
                </c:pt>
                <c:pt idx="1152">
                  <c:v>76.685541914492987</c:v>
                </c:pt>
                <c:pt idx="1153">
                  <c:v>77.92932796988211</c:v>
                </c:pt>
                <c:pt idx="1154">
                  <c:v>77.442898800638247</c:v>
                </c:pt>
                <c:pt idx="1155">
                  <c:v>76.090475789664566</c:v>
                </c:pt>
                <c:pt idx="1156">
                  <c:v>77.025595525634458</c:v>
                </c:pt>
                <c:pt idx="1157">
                  <c:v>76.950044468147709</c:v>
                </c:pt>
                <c:pt idx="1158">
                  <c:v>76.500430745782779</c:v>
                </c:pt>
                <c:pt idx="1159">
                  <c:v>77.307194921721432</c:v>
                </c:pt>
                <c:pt idx="1160">
                  <c:v>77.402206100075986</c:v>
                </c:pt>
                <c:pt idx="1161">
                  <c:v>76.594998809430663</c:v>
                </c:pt>
                <c:pt idx="1162">
                  <c:v>77.369230980654834</c:v>
                </c:pt>
                <c:pt idx="1163">
                  <c:v>77.635173657106236</c:v>
                </c:pt>
                <c:pt idx="1164">
                  <c:v>77.135118710632369</c:v>
                </c:pt>
                <c:pt idx="1165">
                  <c:v>77.526795185100568</c:v>
                </c:pt>
                <c:pt idx="1166">
                  <c:v>78.101958074354528</c:v>
                </c:pt>
                <c:pt idx="1167">
                  <c:v>77.893804940897624</c:v>
                </c:pt>
                <c:pt idx="1168">
                  <c:v>77.320119100665892</c:v>
                </c:pt>
                <c:pt idx="1169">
                  <c:v>77.738013195278583</c:v>
                </c:pt>
                <c:pt idx="1170">
                  <c:v>78.354865793184786</c:v>
                </c:pt>
                <c:pt idx="1171">
                  <c:v>78.20343134218129</c:v>
                </c:pt>
                <c:pt idx="1172">
                  <c:v>78.349179154449232</c:v>
                </c:pt>
                <c:pt idx="1173">
                  <c:v>79.173003246594561</c:v>
                </c:pt>
                <c:pt idx="1174">
                  <c:v>80.249845836246848</c:v>
                </c:pt>
                <c:pt idx="1175">
                  <c:v>80.249845836246848</c:v>
                </c:pt>
                <c:pt idx="1176">
                  <c:v>80.574095022850528</c:v>
                </c:pt>
                <c:pt idx="1177">
                  <c:v>80.840850076264147</c:v>
                </c:pt>
                <c:pt idx="1178">
                  <c:v>79.449285266201528</c:v>
                </c:pt>
                <c:pt idx="1179">
                  <c:v>79.348328965532531</c:v>
                </c:pt>
                <c:pt idx="1180">
                  <c:v>80.297702224566891</c:v>
                </c:pt>
                <c:pt idx="1181">
                  <c:v>80.063257618514413</c:v>
                </c:pt>
                <c:pt idx="1182">
                  <c:v>78.982426996502141</c:v>
                </c:pt>
                <c:pt idx="1183">
                  <c:v>78.480968853457156</c:v>
                </c:pt>
                <c:pt idx="1184">
                  <c:v>77.283451358689192</c:v>
                </c:pt>
                <c:pt idx="1185">
                  <c:v>77.144017930991254</c:v>
                </c:pt>
                <c:pt idx="1186">
                  <c:v>77.030543639858905</c:v>
                </c:pt>
                <c:pt idx="1187">
                  <c:v>77.232197757618025</c:v>
                </c:pt>
                <c:pt idx="1188">
                  <c:v>77.164031945242385</c:v>
                </c:pt>
                <c:pt idx="1189">
                  <c:v>76.827190915724259</c:v>
                </c:pt>
                <c:pt idx="1190">
                  <c:v>76.242537986502498</c:v>
                </c:pt>
                <c:pt idx="1191">
                  <c:v>75.781329429313118</c:v>
                </c:pt>
                <c:pt idx="1192">
                  <c:v>76.03951759839785</c:v>
                </c:pt>
                <c:pt idx="1193">
                  <c:v>76.266872369143641</c:v>
                </c:pt>
                <c:pt idx="1194">
                  <c:v>76.943582378675487</c:v>
                </c:pt>
                <c:pt idx="1195">
                  <c:v>76.642116673239599</c:v>
                </c:pt>
                <c:pt idx="1196">
                  <c:v>77.218793537741334</c:v>
                </c:pt>
                <c:pt idx="1197">
                  <c:v>76.785944321778643</c:v>
                </c:pt>
                <c:pt idx="1198">
                  <c:v>77.176217599675738</c:v>
                </c:pt>
                <c:pt idx="1199">
                  <c:v>77.290984308702534</c:v>
                </c:pt>
                <c:pt idx="1200">
                  <c:v>76.81382362207313</c:v>
                </c:pt>
                <c:pt idx="1201">
                  <c:v>77.598099726648414</c:v>
                </c:pt>
                <c:pt idx="1202">
                  <c:v>78.12920962881455</c:v>
                </c:pt>
                <c:pt idx="1203">
                  <c:v>76.827227841949806</c:v>
                </c:pt>
                <c:pt idx="1204">
                  <c:v>75.657109606544097</c:v>
                </c:pt>
                <c:pt idx="1205">
                  <c:v>75.903481383451023</c:v>
                </c:pt>
                <c:pt idx="1206">
                  <c:v>75.86899228878211</c:v>
                </c:pt>
                <c:pt idx="1207">
                  <c:v>75.218389120718058</c:v>
                </c:pt>
                <c:pt idx="1208">
                  <c:v>75.071275038104574</c:v>
                </c:pt>
                <c:pt idx="1209">
                  <c:v>75.536323922751748</c:v>
                </c:pt>
                <c:pt idx="1210">
                  <c:v>75.283046941665916</c:v>
                </c:pt>
                <c:pt idx="1211">
                  <c:v>75.848276676245405</c:v>
                </c:pt>
                <c:pt idx="1212">
                  <c:v>76.484626321244988</c:v>
                </c:pt>
                <c:pt idx="1213">
                  <c:v>76.14265254637462</c:v>
                </c:pt>
                <c:pt idx="1214">
                  <c:v>76.097454846294582</c:v>
                </c:pt>
                <c:pt idx="1215">
                  <c:v>75.722690583130827</c:v>
                </c:pt>
                <c:pt idx="1216">
                  <c:v>76.631481920279597</c:v>
                </c:pt>
                <c:pt idx="1217">
                  <c:v>77.298554184941423</c:v>
                </c:pt>
                <c:pt idx="1218">
                  <c:v>76.621327208251813</c:v>
                </c:pt>
                <c:pt idx="1219">
                  <c:v>76.621327208251813</c:v>
                </c:pt>
                <c:pt idx="1220">
                  <c:v>77.147304365065708</c:v>
                </c:pt>
                <c:pt idx="1221">
                  <c:v>76.72593920525081</c:v>
                </c:pt>
                <c:pt idx="1222">
                  <c:v>76.874013369728743</c:v>
                </c:pt>
                <c:pt idx="1223">
                  <c:v>76.513650334531675</c:v>
                </c:pt>
                <c:pt idx="1224">
                  <c:v>75.889080155484351</c:v>
                </c:pt>
                <c:pt idx="1225">
                  <c:v>75.445153071854975</c:v>
                </c:pt>
                <c:pt idx="1226">
                  <c:v>75.323481158649287</c:v>
                </c:pt>
                <c:pt idx="1227">
                  <c:v>74.734840197067541</c:v>
                </c:pt>
                <c:pt idx="1228">
                  <c:v>75.367091031030441</c:v>
                </c:pt>
                <c:pt idx="1229">
                  <c:v>75.667596654601894</c:v>
                </c:pt>
                <c:pt idx="1230">
                  <c:v>75.824496186987616</c:v>
                </c:pt>
                <c:pt idx="1231">
                  <c:v>75.483260936628355</c:v>
                </c:pt>
                <c:pt idx="1232">
                  <c:v>76.318975273402586</c:v>
                </c:pt>
                <c:pt idx="1233">
                  <c:v>75.4363277039472</c:v>
                </c:pt>
                <c:pt idx="1234">
                  <c:v>74.754521875288688</c:v>
                </c:pt>
                <c:pt idx="1235">
                  <c:v>75.649798213884083</c:v>
                </c:pt>
                <c:pt idx="1236">
                  <c:v>75.304685709841493</c:v>
                </c:pt>
                <c:pt idx="1237">
                  <c:v>76.921943610499909</c:v>
                </c:pt>
                <c:pt idx="1238">
                  <c:v>76.830034235092043</c:v>
                </c:pt>
                <c:pt idx="1239">
                  <c:v>76.776011167104201</c:v>
                </c:pt>
                <c:pt idx="1240">
                  <c:v>75.912454456261031</c:v>
                </c:pt>
                <c:pt idx="1241">
                  <c:v>77.676346398600728</c:v>
                </c:pt>
                <c:pt idx="1242">
                  <c:v>77.845062323164242</c:v>
                </c:pt>
                <c:pt idx="1243">
                  <c:v>77.344231925953693</c:v>
                </c:pt>
                <c:pt idx="1244">
                  <c:v>79.518558865343834</c:v>
                </c:pt>
                <c:pt idx="1245">
                  <c:v>78.630076952250647</c:v>
                </c:pt>
                <c:pt idx="1246">
                  <c:v>80.038849383422175</c:v>
                </c:pt>
                <c:pt idx="1247">
                  <c:v>80.65049538352504</c:v>
                </c:pt>
                <c:pt idx="1248">
                  <c:v>82.038146013678784</c:v>
                </c:pt>
                <c:pt idx="1249">
                  <c:v>82.903068994867496</c:v>
                </c:pt>
                <c:pt idx="1250">
                  <c:v>83.098741064086596</c:v>
                </c:pt>
                <c:pt idx="1251">
                  <c:v>81.591744872937184</c:v>
                </c:pt>
                <c:pt idx="1252">
                  <c:v>81.594145077598299</c:v>
                </c:pt>
                <c:pt idx="1253">
                  <c:v>81.343785268331359</c:v>
                </c:pt>
                <c:pt idx="1254">
                  <c:v>82.833056871214083</c:v>
                </c:pt>
                <c:pt idx="1255">
                  <c:v>83.237435967273413</c:v>
                </c:pt>
                <c:pt idx="1256">
                  <c:v>83.392415335930238</c:v>
                </c:pt>
                <c:pt idx="1257">
                  <c:v>83.811971110692923</c:v>
                </c:pt>
                <c:pt idx="1258">
                  <c:v>83.969239905334206</c:v>
                </c:pt>
                <c:pt idx="1259">
                  <c:v>83.244304245226758</c:v>
                </c:pt>
                <c:pt idx="1260">
                  <c:v>81.978177823376498</c:v>
                </c:pt>
                <c:pt idx="1261">
                  <c:v>82.752890035532872</c:v>
                </c:pt>
                <c:pt idx="1262">
                  <c:v>83.451645001721417</c:v>
                </c:pt>
                <c:pt idx="1263">
                  <c:v>83.088955614314358</c:v>
                </c:pt>
                <c:pt idx="1264">
                  <c:v>83.680809157519448</c:v>
                </c:pt>
                <c:pt idx="1265">
                  <c:v>84.483991489579196</c:v>
                </c:pt>
                <c:pt idx="1266">
                  <c:v>86.209664788468842</c:v>
                </c:pt>
                <c:pt idx="1267">
                  <c:v>85.87467007022849</c:v>
                </c:pt>
                <c:pt idx="1268">
                  <c:v>85.17192707167996</c:v>
                </c:pt>
                <c:pt idx="1269">
                  <c:v>85.139542771867681</c:v>
                </c:pt>
                <c:pt idx="1270">
                  <c:v>86.096042792434275</c:v>
                </c:pt>
                <c:pt idx="1271">
                  <c:v>86.264611012095585</c:v>
                </c:pt>
                <c:pt idx="1272">
                  <c:v>85.501604413440305</c:v>
                </c:pt>
                <c:pt idx="1273">
                  <c:v>85.612567721234868</c:v>
                </c:pt>
                <c:pt idx="1274">
                  <c:v>86.167495038884354</c:v>
                </c:pt>
                <c:pt idx="1275">
                  <c:v>86.814922551550609</c:v>
                </c:pt>
                <c:pt idx="1276">
                  <c:v>86.985521713617459</c:v>
                </c:pt>
                <c:pt idx="1277">
                  <c:v>86.985521713617459</c:v>
                </c:pt>
                <c:pt idx="1278">
                  <c:v>87.989102671767441</c:v>
                </c:pt>
                <c:pt idx="1279">
                  <c:v>88.057600820173064</c:v>
                </c:pt>
                <c:pt idx="1280">
                  <c:v>87.726298724488259</c:v>
                </c:pt>
                <c:pt idx="1281">
                  <c:v>87.849410760490628</c:v>
                </c:pt>
                <c:pt idx="1282">
                  <c:v>88.850702292656152</c:v>
                </c:pt>
                <c:pt idx="1283">
                  <c:v>88.448464917679047</c:v>
                </c:pt>
                <c:pt idx="1284">
                  <c:v>86.781688948550567</c:v>
                </c:pt>
                <c:pt idx="1285">
                  <c:v>87.354082370887852</c:v>
                </c:pt>
                <c:pt idx="1286">
                  <c:v>85.512349945076977</c:v>
                </c:pt>
                <c:pt idx="1287">
                  <c:v>85.876147119250703</c:v>
                </c:pt>
                <c:pt idx="1288">
                  <c:v>85.411430570633541</c:v>
                </c:pt>
                <c:pt idx="1289">
                  <c:v>85.916655188685198</c:v>
                </c:pt>
                <c:pt idx="1290">
                  <c:v>85.484802980812503</c:v>
                </c:pt>
                <c:pt idx="1291">
                  <c:v>85.599015796455973</c:v>
                </c:pt>
                <c:pt idx="1292">
                  <c:v>85.695319392704945</c:v>
                </c:pt>
                <c:pt idx="1293">
                  <c:v>85.749674796722786</c:v>
                </c:pt>
                <c:pt idx="1294">
                  <c:v>85.583765265301508</c:v>
                </c:pt>
                <c:pt idx="1295">
                  <c:v>86.143197582468773</c:v>
                </c:pt>
                <c:pt idx="1296">
                  <c:v>86.171224587665478</c:v>
                </c:pt>
                <c:pt idx="1297">
                  <c:v>86.740405428379432</c:v>
                </c:pt>
                <c:pt idx="1298">
                  <c:v>87.589782468609229</c:v>
                </c:pt>
                <c:pt idx="1299">
                  <c:v>87.589782468609229</c:v>
                </c:pt>
                <c:pt idx="1300">
                  <c:v>88.089172743023099</c:v>
                </c:pt>
                <c:pt idx="1301">
                  <c:v>87.946379028799612</c:v>
                </c:pt>
                <c:pt idx="1302">
                  <c:v>88.024736479428583</c:v>
                </c:pt>
                <c:pt idx="1303">
                  <c:v>87.937775218245164</c:v>
                </c:pt>
                <c:pt idx="1304">
                  <c:v>87.937775218245164</c:v>
                </c:pt>
                <c:pt idx="1305">
                  <c:v>87.937775218245164</c:v>
                </c:pt>
                <c:pt idx="1306">
                  <c:v>85.336064144274573</c:v>
                </c:pt>
                <c:pt idx="1307">
                  <c:v>84.294818436057881</c:v>
                </c:pt>
                <c:pt idx="1308">
                  <c:v>84.522062428127015</c:v>
                </c:pt>
                <c:pt idx="1309">
                  <c:v>84.262581841147849</c:v>
                </c:pt>
                <c:pt idx="1310">
                  <c:v>83.035191029905405</c:v>
                </c:pt>
                <c:pt idx="1311">
                  <c:v>83.705734359769465</c:v>
                </c:pt>
                <c:pt idx="1312">
                  <c:v>84.876591119686296</c:v>
                </c:pt>
                <c:pt idx="1313">
                  <c:v>87.335249995854511</c:v>
                </c:pt>
                <c:pt idx="1314">
                  <c:v>87.335249995854511</c:v>
                </c:pt>
                <c:pt idx="1315">
                  <c:v>86.980315115814136</c:v>
                </c:pt>
                <c:pt idx="1316">
                  <c:v>87.842948671018391</c:v>
                </c:pt>
                <c:pt idx="1317">
                  <c:v>87.550566817069182</c:v>
                </c:pt>
                <c:pt idx="1318">
                  <c:v>87.138027025162074</c:v>
                </c:pt>
                <c:pt idx="1319">
                  <c:v>86.645468102475988</c:v>
                </c:pt>
                <c:pt idx="1320">
                  <c:v>87.602965131132578</c:v>
                </c:pt>
                <c:pt idx="1321">
                  <c:v>86.72375170065385</c:v>
                </c:pt>
                <c:pt idx="1322">
                  <c:v>87.195890420607697</c:v>
                </c:pt>
                <c:pt idx="1323">
                  <c:v>86.985300156264131</c:v>
                </c:pt>
                <c:pt idx="1324">
                  <c:v>86.297364574163382</c:v>
                </c:pt>
                <c:pt idx="1325">
                  <c:v>86.568883110673681</c:v>
                </c:pt>
                <c:pt idx="1326">
                  <c:v>87.176245668612111</c:v>
                </c:pt>
                <c:pt idx="1327">
                  <c:v>86.58671847761704</c:v>
                </c:pt>
                <c:pt idx="1328">
                  <c:v>87.245703898882184</c:v>
                </c:pt>
                <c:pt idx="1329">
                  <c:v>87.269004347207783</c:v>
                </c:pt>
                <c:pt idx="1330">
                  <c:v>86.47793381713025</c:v>
                </c:pt>
                <c:pt idx="1331">
                  <c:v>86.592368190127047</c:v>
                </c:pt>
                <c:pt idx="1332">
                  <c:v>87.339976552725631</c:v>
                </c:pt>
                <c:pt idx="1333">
                  <c:v>88.28639571371555</c:v>
                </c:pt>
                <c:pt idx="1334">
                  <c:v>88.285731041655552</c:v>
                </c:pt>
                <c:pt idx="1335">
                  <c:v>89.337057609448905</c:v>
                </c:pt>
                <c:pt idx="1336">
                  <c:v>88.938032816095131</c:v>
                </c:pt>
                <c:pt idx="1337">
                  <c:v>89.523498122279094</c:v>
                </c:pt>
                <c:pt idx="1338">
                  <c:v>90.495987198511258</c:v>
                </c:pt>
                <c:pt idx="1339">
                  <c:v>90.495987198511258</c:v>
                </c:pt>
                <c:pt idx="1340">
                  <c:v>89.768134366584931</c:v>
                </c:pt>
                <c:pt idx="1341">
                  <c:v>91.015465339627383</c:v>
                </c:pt>
                <c:pt idx="1342">
                  <c:v>92.203972835359778</c:v>
                </c:pt>
                <c:pt idx="1343">
                  <c:v>91.735969852668148</c:v>
                </c:pt>
                <c:pt idx="1344">
                  <c:v>91.72906464848927</c:v>
                </c:pt>
                <c:pt idx="1345">
                  <c:v>90.460611874428992</c:v>
                </c:pt>
                <c:pt idx="1346">
                  <c:v>91.217599498318719</c:v>
                </c:pt>
                <c:pt idx="1347">
                  <c:v>90.064910441375247</c:v>
                </c:pt>
                <c:pt idx="1348">
                  <c:v>89.877989887612813</c:v>
                </c:pt>
                <c:pt idx="1349">
                  <c:v>89.62471290652698</c:v>
                </c:pt>
                <c:pt idx="1350">
                  <c:v>89.201907623915417</c:v>
                </c:pt>
                <c:pt idx="1351">
                  <c:v>90.043677861680777</c:v>
                </c:pt>
                <c:pt idx="1352">
                  <c:v>90.642879723771429</c:v>
                </c:pt>
                <c:pt idx="1353">
                  <c:v>90.712153322913721</c:v>
                </c:pt>
                <c:pt idx="1354">
                  <c:v>90.111363633124171</c:v>
                </c:pt>
                <c:pt idx="1355">
                  <c:v>89.619580161174767</c:v>
                </c:pt>
                <c:pt idx="1356">
                  <c:v>88.873264216470616</c:v>
                </c:pt>
                <c:pt idx="1357">
                  <c:v>88.052689632174179</c:v>
                </c:pt>
                <c:pt idx="1358">
                  <c:v>88.056086844925289</c:v>
                </c:pt>
                <c:pt idx="1359">
                  <c:v>87.867283053659534</c:v>
                </c:pt>
                <c:pt idx="1360">
                  <c:v>88.522723557271348</c:v>
                </c:pt>
                <c:pt idx="1361">
                  <c:v>88.835784097531686</c:v>
                </c:pt>
                <c:pt idx="1362">
                  <c:v>89.10523476541087</c:v>
                </c:pt>
                <c:pt idx="1363">
                  <c:v>88.475531841011303</c:v>
                </c:pt>
                <c:pt idx="1364">
                  <c:v>87.654218732203745</c:v>
                </c:pt>
                <c:pt idx="1365">
                  <c:v>87.154348416857644</c:v>
                </c:pt>
                <c:pt idx="1366">
                  <c:v>87.324615242894495</c:v>
                </c:pt>
                <c:pt idx="1367">
                  <c:v>87.759532327488301</c:v>
                </c:pt>
                <c:pt idx="1368">
                  <c:v>86.056125542608683</c:v>
                </c:pt>
                <c:pt idx="1369">
                  <c:v>84.987369796353079</c:v>
                </c:pt>
                <c:pt idx="1370">
                  <c:v>84.04131989761872</c:v>
                </c:pt>
                <c:pt idx="1371">
                  <c:v>85.174844243498853</c:v>
                </c:pt>
                <c:pt idx="1372">
                  <c:v>86.221259623293307</c:v>
                </c:pt>
                <c:pt idx="1373">
                  <c:v>86.221259623293307</c:v>
                </c:pt>
                <c:pt idx="1374">
                  <c:v>86.419775011880191</c:v>
                </c:pt>
                <c:pt idx="1375">
                  <c:v>87.016539743084167</c:v>
                </c:pt>
                <c:pt idx="1376">
                  <c:v>86.851294883722872</c:v>
                </c:pt>
                <c:pt idx="1377">
                  <c:v>86.814737920422829</c:v>
                </c:pt>
                <c:pt idx="1378">
                  <c:v>88.256633175917727</c:v>
                </c:pt>
                <c:pt idx="1379">
                  <c:v>87.705398480823789</c:v>
                </c:pt>
                <c:pt idx="1380">
                  <c:v>87.177685791408777</c:v>
                </c:pt>
                <c:pt idx="1381">
                  <c:v>87.211584066468816</c:v>
                </c:pt>
                <c:pt idx="1382">
                  <c:v>88.318410751272239</c:v>
                </c:pt>
                <c:pt idx="1383">
                  <c:v>88.078168727807537</c:v>
                </c:pt>
                <c:pt idx="1384">
                  <c:v>87.172811529635453</c:v>
                </c:pt>
                <c:pt idx="1385">
                  <c:v>86.696093957712705</c:v>
                </c:pt>
                <c:pt idx="1386">
                  <c:v>88.318041489016679</c:v>
                </c:pt>
                <c:pt idx="1387">
                  <c:v>87.718691922023822</c:v>
                </c:pt>
                <c:pt idx="1388">
                  <c:v>87.353639256181197</c:v>
                </c:pt>
                <c:pt idx="1389">
                  <c:v>86.505739264973613</c:v>
                </c:pt>
                <c:pt idx="1390">
                  <c:v>87.231118039787731</c:v>
                </c:pt>
                <c:pt idx="1391">
                  <c:v>86.978358025859677</c:v>
                </c:pt>
                <c:pt idx="1392">
                  <c:v>86.907718156371814</c:v>
                </c:pt>
                <c:pt idx="1393">
                  <c:v>87.277829715115558</c:v>
                </c:pt>
                <c:pt idx="1394">
                  <c:v>86.576859175393693</c:v>
                </c:pt>
                <c:pt idx="1395">
                  <c:v>85.376387582581287</c:v>
                </c:pt>
                <c:pt idx="1396">
                  <c:v>85.750450247459469</c:v>
                </c:pt>
                <c:pt idx="1397">
                  <c:v>85.157415065036602</c:v>
                </c:pt>
                <c:pt idx="1398">
                  <c:v>86.477158366393581</c:v>
                </c:pt>
                <c:pt idx="1399">
                  <c:v>86.195780527659934</c:v>
                </c:pt>
                <c:pt idx="1400">
                  <c:v>86.725302602127172</c:v>
                </c:pt>
                <c:pt idx="1401">
                  <c:v>87.226760745172172</c:v>
                </c:pt>
                <c:pt idx="1402">
                  <c:v>86.676559984393791</c:v>
                </c:pt>
                <c:pt idx="1403">
                  <c:v>86.085001850993166</c:v>
                </c:pt>
                <c:pt idx="1404">
                  <c:v>87.296182049216696</c:v>
                </c:pt>
                <c:pt idx="1405">
                  <c:v>85.977177272370824</c:v>
                </c:pt>
                <c:pt idx="1406">
                  <c:v>86.097926029937625</c:v>
                </c:pt>
                <c:pt idx="1407">
                  <c:v>87.157339441127661</c:v>
                </c:pt>
                <c:pt idx="1408">
                  <c:v>87.889586493895109</c:v>
                </c:pt>
                <c:pt idx="1409">
                  <c:v>87.889586493895109</c:v>
                </c:pt>
                <c:pt idx="1410">
                  <c:v>86.7109013741605</c:v>
                </c:pt>
                <c:pt idx="1411">
                  <c:v>88.46858971060685</c:v>
                </c:pt>
                <c:pt idx="1412">
                  <c:v>89.197513403074296</c:v>
                </c:pt>
                <c:pt idx="1413">
                  <c:v>89.30866134199664</c:v>
                </c:pt>
                <c:pt idx="1414">
                  <c:v>88.838221228418362</c:v>
                </c:pt>
                <c:pt idx="1415">
                  <c:v>89.149140047596475</c:v>
                </c:pt>
                <c:pt idx="1416">
                  <c:v>88.199766788562115</c:v>
                </c:pt>
                <c:pt idx="1417">
                  <c:v>89.306076506207759</c:v>
                </c:pt>
                <c:pt idx="1418">
                  <c:v>89.484799437896839</c:v>
                </c:pt>
                <c:pt idx="1419">
                  <c:v>92.146441775944169</c:v>
                </c:pt>
                <c:pt idx="1420">
                  <c:v>92.838069980600451</c:v>
                </c:pt>
                <c:pt idx="1421">
                  <c:v>94.596496841557936</c:v>
                </c:pt>
                <c:pt idx="1422">
                  <c:v>95.880421704125979</c:v>
                </c:pt>
                <c:pt idx="1423">
                  <c:v>96.628916296137888</c:v>
                </c:pt>
                <c:pt idx="1424">
                  <c:v>96.78252939444917</c:v>
                </c:pt>
                <c:pt idx="1425">
                  <c:v>94.519690292402288</c:v>
                </c:pt>
                <c:pt idx="1426">
                  <c:v>95.492696335792218</c:v>
                </c:pt>
                <c:pt idx="1427">
                  <c:v>94.881936565102677</c:v>
                </c:pt>
                <c:pt idx="1428">
                  <c:v>92.924846610656118</c:v>
                </c:pt>
                <c:pt idx="1429">
                  <c:v>92.21106267066645</c:v>
                </c:pt>
                <c:pt idx="1430">
                  <c:v>93.117970770311871</c:v>
                </c:pt>
                <c:pt idx="1431">
                  <c:v>92.512749933455666</c:v>
                </c:pt>
                <c:pt idx="1432">
                  <c:v>92.651592541544701</c:v>
                </c:pt>
                <c:pt idx="1433">
                  <c:v>91.820383204288248</c:v>
                </c:pt>
                <c:pt idx="1434">
                  <c:v>91.083705004454117</c:v>
                </c:pt>
                <c:pt idx="1435">
                  <c:v>90.582246861409146</c:v>
                </c:pt>
                <c:pt idx="1436">
                  <c:v>90.582246861409146</c:v>
                </c:pt>
                <c:pt idx="1437">
                  <c:v>91.881311476454982</c:v>
                </c:pt>
                <c:pt idx="1438">
                  <c:v>92.961772836211708</c:v>
                </c:pt>
                <c:pt idx="1439">
                  <c:v>92.684826144544743</c:v>
                </c:pt>
                <c:pt idx="1440">
                  <c:v>93.331773616278781</c:v>
                </c:pt>
                <c:pt idx="1441">
                  <c:v>94.202494014879719</c:v>
                </c:pt>
                <c:pt idx="1442">
                  <c:v>95.28849430846978</c:v>
                </c:pt>
                <c:pt idx="1443">
                  <c:v>95.506359039247798</c:v>
                </c:pt>
                <c:pt idx="1444">
                  <c:v>93.123878966400781</c:v>
                </c:pt>
                <c:pt idx="1445">
                  <c:v>92.318517987033246</c:v>
                </c:pt>
                <c:pt idx="1446">
                  <c:v>94.147843201057441</c:v>
                </c:pt>
                <c:pt idx="1447">
                  <c:v>93.700297347323627</c:v>
                </c:pt>
                <c:pt idx="1448">
                  <c:v>93.135695358578559</c:v>
                </c:pt>
                <c:pt idx="1449">
                  <c:v>92.507949524133437</c:v>
                </c:pt>
                <c:pt idx="1450">
                  <c:v>93.690696528679169</c:v>
                </c:pt>
                <c:pt idx="1451">
                  <c:v>93.201793302323082</c:v>
                </c:pt>
                <c:pt idx="1452">
                  <c:v>94.021555509657304</c:v>
                </c:pt>
                <c:pt idx="1453">
                  <c:v>94.53409152036896</c:v>
                </c:pt>
                <c:pt idx="1454">
                  <c:v>94.436606284902197</c:v>
                </c:pt>
                <c:pt idx="1455">
                  <c:v>94.978314013802787</c:v>
                </c:pt>
                <c:pt idx="1456">
                  <c:v>94.378262848524358</c:v>
                </c:pt>
                <c:pt idx="1457">
                  <c:v>94.867166074880444</c:v>
                </c:pt>
                <c:pt idx="1458">
                  <c:v>95.734932375436927</c:v>
                </c:pt>
                <c:pt idx="1459">
                  <c:v>95.500081580903355</c:v>
                </c:pt>
                <c:pt idx="1460">
                  <c:v>95.580580752614537</c:v>
                </c:pt>
                <c:pt idx="1461">
                  <c:v>97.035474039505004</c:v>
                </c:pt>
                <c:pt idx="1462">
                  <c:v>96.420283121748781</c:v>
                </c:pt>
                <c:pt idx="1463">
                  <c:v>96.158845444815171</c:v>
                </c:pt>
                <c:pt idx="1464">
                  <c:v>96.909186348104868</c:v>
                </c:pt>
                <c:pt idx="1465">
                  <c:v>96.977130603127165</c:v>
                </c:pt>
                <c:pt idx="1466">
                  <c:v>96.302857724481996</c:v>
                </c:pt>
                <c:pt idx="1467">
                  <c:v>93.799628894068178</c:v>
                </c:pt>
                <c:pt idx="1468">
                  <c:v>94.99271524176946</c:v>
                </c:pt>
                <c:pt idx="1469">
                  <c:v>95.31249635508091</c:v>
                </c:pt>
                <c:pt idx="1470">
                  <c:v>96.21681961893745</c:v>
                </c:pt>
                <c:pt idx="1471">
                  <c:v>97.720824785816845</c:v>
                </c:pt>
                <c:pt idx="1472">
                  <c:v>98.457502985650976</c:v>
                </c:pt>
                <c:pt idx="1473">
                  <c:v>98.88104679277366</c:v>
                </c:pt>
                <c:pt idx="1474">
                  <c:v>98.106703842872832</c:v>
                </c:pt>
                <c:pt idx="1475">
                  <c:v>97.77436781287247</c:v>
                </c:pt>
                <c:pt idx="1476">
                  <c:v>98.366295208528669</c:v>
                </c:pt>
                <c:pt idx="1477">
                  <c:v>99.531317624807699</c:v>
                </c:pt>
                <c:pt idx="1478">
                  <c:v>99.181995531051783</c:v>
                </c:pt>
                <c:pt idx="1479">
                  <c:v>99.181995531051783</c:v>
                </c:pt>
                <c:pt idx="1480">
                  <c:v>101.59697068238771</c:v>
                </c:pt>
                <c:pt idx="1481">
                  <c:v>102.02346858755487</c:v>
                </c:pt>
                <c:pt idx="1482">
                  <c:v>101.21921539495401</c:v>
                </c:pt>
                <c:pt idx="1483">
                  <c:v>102.47323001482201</c:v>
                </c:pt>
                <c:pt idx="1484">
                  <c:v>103.59689505847878</c:v>
                </c:pt>
                <c:pt idx="1485">
                  <c:v>104.80844451895786</c:v>
                </c:pt>
                <c:pt idx="1486">
                  <c:v>104.62344412892432</c:v>
                </c:pt>
                <c:pt idx="1487">
                  <c:v>103.86645650503463</c:v>
                </c:pt>
                <c:pt idx="1488">
                  <c:v>104.71354411927997</c:v>
                </c:pt>
                <c:pt idx="1489">
                  <c:v>106.17988453609269</c:v>
                </c:pt>
                <c:pt idx="1490">
                  <c:v>106.05433536920366</c:v>
                </c:pt>
                <c:pt idx="1491">
                  <c:v>105.51299690255863</c:v>
                </c:pt>
                <c:pt idx="1492">
                  <c:v>106.56244023284864</c:v>
                </c:pt>
                <c:pt idx="1493">
                  <c:v>107.83417944098336</c:v>
                </c:pt>
                <c:pt idx="1494">
                  <c:v>108.06386056393917</c:v>
                </c:pt>
                <c:pt idx="1495">
                  <c:v>108.13106629445035</c:v>
                </c:pt>
                <c:pt idx="1496">
                  <c:v>109.47370385565181</c:v>
                </c:pt>
                <c:pt idx="1497">
                  <c:v>111.02682090252016</c:v>
                </c:pt>
                <c:pt idx="1498">
                  <c:v>110.28091114629713</c:v>
                </c:pt>
                <c:pt idx="1499">
                  <c:v>110.23844598690818</c:v>
                </c:pt>
                <c:pt idx="1500">
                  <c:v>107.21049549134935</c:v>
                </c:pt>
                <c:pt idx="1501">
                  <c:v>107.27880900862721</c:v>
                </c:pt>
                <c:pt idx="1502">
                  <c:v>106.36488492612621</c:v>
                </c:pt>
                <c:pt idx="1503">
                  <c:v>105.33242765959176</c:v>
                </c:pt>
                <c:pt idx="1504">
                  <c:v>103.70804299740111</c:v>
                </c:pt>
                <c:pt idx="1505">
                  <c:v>103.58101678148985</c:v>
                </c:pt>
                <c:pt idx="1506">
                  <c:v>104.43659742761302</c:v>
                </c:pt>
                <c:pt idx="1507">
                  <c:v>106.19908617338159</c:v>
                </c:pt>
                <c:pt idx="1508">
                  <c:v>105.15592030143604</c:v>
                </c:pt>
                <c:pt idx="1509">
                  <c:v>104.68548018785775</c:v>
                </c:pt>
                <c:pt idx="1510">
                  <c:v>104.19842327277942</c:v>
                </c:pt>
                <c:pt idx="1511">
                  <c:v>103.65671554387885</c:v>
                </c:pt>
                <c:pt idx="1512">
                  <c:v>104.60128839359098</c:v>
                </c:pt>
                <c:pt idx="1513">
                  <c:v>105.79585179031447</c:v>
                </c:pt>
                <c:pt idx="1514">
                  <c:v>106.02553291327028</c:v>
                </c:pt>
                <c:pt idx="1515">
                  <c:v>104.61495109704654</c:v>
                </c:pt>
                <c:pt idx="1516">
                  <c:v>102.62019639253327</c:v>
                </c:pt>
                <c:pt idx="1517">
                  <c:v>102.93628488328916</c:v>
                </c:pt>
                <c:pt idx="1518">
                  <c:v>103.01124512116702</c:v>
                </c:pt>
                <c:pt idx="1519">
                  <c:v>104.60608880291321</c:v>
                </c:pt>
                <c:pt idx="1520">
                  <c:v>103.40118606303412</c:v>
                </c:pt>
                <c:pt idx="1521">
                  <c:v>103.39195450664522</c:v>
                </c:pt>
                <c:pt idx="1522">
                  <c:v>101.31670063042075</c:v>
                </c:pt>
                <c:pt idx="1523">
                  <c:v>101.90050425645471</c:v>
                </c:pt>
                <c:pt idx="1524">
                  <c:v>102.255365284044</c:v>
                </c:pt>
                <c:pt idx="1525">
                  <c:v>103.56550776675653</c:v>
                </c:pt>
                <c:pt idx="1526">
                  <c:v>103.62495898990103</c:v>
                </c:pt>
                <c:pt idx="1527">
                  <c:v>103.72539832341225</c:v>
                </c:pt>
                <c:pt idx="1528">
                  <c:v>104.57617856021315</c:v>
                </c:pt>
                <c:pt idx="1529">
                  <c:v>104.19029950315719</c:v>
                </c:pt>
                <c:pt idx="1530">
                  <c:v>104.54626831751315</c:v>
                </c:pt>
                <c:pt idx="1531">
                  <c:v>105.38043175281402</c:v>
                </c:pt>
                <c:pt idx="1532">
                  <c:v>105.45797682648079</c:v>
                </c:pt>
                <c:pt idx="1533">
                  <c:v>104.93805557065801</c:v>
                </c:pt>
                <c:pt idx="1534">
                  <c:v>104.78481173460227</c:v>
                </c:pt>
                <c:pt idx="1535">
                  <c:v>106.44981524490409</c:v>
                </c:pt>
                <c:pt idx="1536">
                  <c:v>107.6048675802831</c:v>
                </c:pt>
                <c:pt idx="1537">
                  <c:v>107.6048675802831</c:v>
                </c:pt>
                <c:pt idx="1538">
                  <c:v>109.0335432470291</c:v>
                </c:pt>
                <c:pt idx="1539">
                  <c:v>108.34080725560614</c:v>
                </c:pt>
                <c:pt idx="1540">
                  <c:v>108.52285354759523</c:v>
                </c:pt>
                <c:pt idx="1541">
                  <c:v>110.28017262178599</c:v>
                </c:pt>
                <c:pt idx="1542">
                  <c:v>110.2089050064637</c:v>
                </c:pt>
                <c:pt idx="1543">
                  <c:v>109.57598950044081</c:v>
                </c:pt>
                <c:pt idx="1544">
                  <c:v>109.31196698771831</c:v>
                </c:pt>
                <c:pt idx="1545">
                  <c:v>110.44412506325286</c:v>
                </c:pt>
                <c:pt idx="1546">
                  <c:v>110.30528245516382</c:v>
                </c:pt>
                <c:pt idx="1547">
                  <c:v>110.6715906126753</c:v>
                </c:pt>
                <c:pt idx="1548">
                  <c:v>112.72801211386643</c:v>
                </c:pt>
                <c:pt idx="1549">
                  <c:v>113.74163700536752</c:v>
                </c:pt>
                <c:pt idx="1550">
                  <c:v>113.56291407367844</c:v>
                </c:pt>
                <c:pt idx="1551">
                  <c:v>115.36676019206928</c:v>
                </c:pt>
                <c:pt idx="1552">
                  <c:v>115.49784829279164</c:v>
                </c:pt>
                <c:pt idx="1553">
                  <c:v>116.81352970933754</c:v>
                </c:pt>
                <c:pt idx="1554">
                  <c:v>116.34973631635923</c:v>
                </c:pt>
                <c:pt idx="1555">
                  <c:v>115.63004418028066</c:v>
                </c:pt>
                <c:pt idx="1556">
                  <c:v>116.84085511624865</c:v>
                </c:pt>
                <c:pt idx="1557">
                  <c:v>116.21717116661465</c:v>
                </c:pt>
                <c:pt idx="1558">
                  <c:v>116.43060475032598</c:v>
                </c:pt>
                <c:pt idx="1559">
                  <c:v>115.86637202383649</c:v>
                </c:pt>
                <c:pt idx="1560">
                  <c:v>115.86637202383649</c:v>
                </c:pt>
                <c:pt idx="1561">
                  <c:v>116.9401866629932</c:v>
                </c:pt>
                <c:pt idx="1562">
                  <c:v>116.0993765070923</c:v>
                </c:pt>
                <c:pt idx="1563">
                  <c:v>114.41480209724604</c:v>
                </c:pt>
                <c:pt idx="1564">
                  <c:v>114.59352502893512</c:v>
                </c:pt>
                <c:pt idx="1565">
                  <c:v>114.59352502893512</c:v>
                </c:pt>
                <c:pt idx="1566">
                  <c:v>116.39552483604818</c:v>
                </c:pt>
                <c:pt idx="1567">
                  <c:v>117.92131647600539</c:v>
                </c:pt>
                <c:pt idx="1568">
                  <c:v>117.22747269781576</c:v>
                </c:pt>
                <c:pt idx="1569">
                  <c:v>115.82759948700311</c:v>
                </c:pt>
                <c:pt idx="1570">
                  <c:v>117.01514690087107</c:v>
                </c:pt>
                <c:pt idx="1571">
                  <c:v>116.32721131877032</c:v>
                </c:pt>
                <c:pt idx="1572">
                  <c:v>116.08275970559228</c:v>
                </c:pt>
                <c:pt idx="1573">
                  <c:v>119.30161878727354</c:v>
                </c:pt>
                <c:pt idx="1574">
                  <c:v>120.52239980414154</c:v>
                </c:pt>
                <c:pt idx="1575">
                  <c:v>120.87799935624193</c:v>
                </c:pt>
                <c:pt idx="1576">
                  <c:v>119.90203921480753</c:v>
                </c:pt>
                <c:pt idx="1577">
                  <c:v>121.12946695227554</c:v>
                </c:pt>
                <c:pt idx="1578">
                  <c:v>121.45552552393141</c:v>
                </c:pt>
                <c:pt idx="1579">
                  <c:v>121.45552552393141</c:v>
                </c:pt>
                <c:pt idx="1580">
                  <c:v>119.27540116712908</c:v>
                </c:pt>
                <c:pt idx="1581">
                  <c:v>115.95647201419214</c:v>
                </c:pt>
                <c:pt idx="1582">
                  <c:v>117.88586729947201</c:v>
                </c:pt>
                <c:pt idx="1583">
                  <c:v>119.5903818711183</c:v>
                </c:pt>
                <c:pt idx="1584">
                  <c:v>121.54045584270929</c:v>
                </c:pt>
                <c:pt idx="1585">
                  <c:v>121.33736160215352</c:v>
                </c:pt>
                <c:pt idx="1586">
                  <c:v>120.77202108889735</c:v>
                </c:pt>
                <c:pt idx="1587">
                  <c:v>121.09771039829771</c:v>
                </c:pt>
                <c:pt idx="1588">
                  <c:v>121.8942090835319</c:v>
                </c:pt>
                <c:pt idx="1589">
                  <c:v>124.16812605324547</c:v>
                </c:pt>
                <c:pt idx="1590">
                  <c:v>125.03478456703532</c:v>
                </c:pt>
                <c:pt idx="1591">
                  <c:v>125.93984635540293</c:v>
                </c:pt>
                <c:pt idx="1592">
                  <c:v>127.59192568676031</c:v>
                </c:pt>
                <c:pt idx="1593">
                  <c:v>130.09293894364077</c:v>
                </c:pt>
                <c:pt idx="1594">
                  <c:v>128.97998250539513</c:v>
                </c:pt>
                <c:pt idx="1595">
                  <c:v>126.69277209448153</c:v>
                </c:pt>
                <c:pt idx="1596">
                  <c:v>126.5506061260925</c:v>
                </c:pt>
                <c:pt idx="1597">
                  <c:v>129.58409555548468</c:v>
                </c:pt>
                <c:pt idx="1598">
                  <c:v>129.77500414160713</c:v>
                </c:pt>
                <c:pt idx="1599">
                  <c:v>129.77500414160713</c:v>
                </c:pt>
                <c:pt idx="1600">
                  <c:v>131.07111465860851</c:v>
                </c:pt>
                <c:pt idx="1601">
                  <c:v>130.91787082255277</c:v>
                </c:pt>
                <c:pt idx="1602">
                  <c:v>131.84878096880934</c:v>
                </c:pt>
                <c:pt idx="1603">
                  <c:v>132.70436161493251</c:v>
                </c:pt>
                <c:pt idx="1604">
                  <c:v>136.20090591279182</c:v>
                </c:pt>
                <c:pt idx="1605">
                  <c:v>140.19041532181836</c:v>
                </c:pt>
                <c:pt idx="1606">
                  <c:v>141.29450946593067</c:v>
                </c:pt>
                <c:pt idx="1607">
                  <c:v>139.50469531325095</c:v>
                </c:pt>
                <c:pt idx="1608">
                  <c:v>136.65620627389231</c:v>
                </c:pt>
                <c:pt idx="1609">
                  <c:v>138.12143890393838</c:v>
                </c:pt>
                <c:pt idx="1610">
                  <c:v>135.77182317183582</c:v>
                </c:pt>
                <c:pt idx="1611">
                  <c:v>137.03433082358163</c:v>
                </c:pt>
                <c:pt idx="1612">
                  <c:v>135.86635430925813</c:v>
                </c:pt>
                <c:pt idx="1613">
                  <c:v>133.54037136151118</c:v>
                </c:pt>
                <c:pt idx="1614">
                  <c:v>136.25001779278077</c:v>
                </c:pt>
                <c:pt idx="1615">
                  <c:v>140.22586449835174</c:v>
                </c:pt>
                <c:pt idx="1616">
                  <c:v>142.70139865959885</c:v>
                </c:pt>
                <c:pt idx="1617">
                  <c:v>141.83141678550902</c:v>
                </c:pt>
                <c:pt idx="1618">
                  <c:v>138.07380407297165</c:v>
                </c:pt>
                <c:pt idx="1619">
                  <c:v>132.18074773655414</c:v>
                </c:pt>
                <c:pt idx="1620">
                  <c:v>134.16627088467851</c:v>
                </c:pt>
                <c:pt idx="1621">
                  <c:v>127.87884245932727</c:v>
                </c:pt>
                <c:pt idx="1622">
                  <c:v>122.88715528872187</c:v>
                </c:pt>
                <c:pt idx="1623">
                  <c:v>122.88715528872187</c:v>
                </c:pt>
                <c:pt idx="1624">
                  <c:v>125.66696154854711</c:v>
                </c:pt>
                <c:pt idx="1625">
                  <c:v>129.73586234251817</c:v>
                </c:pt>
                <c:pt idx="1626">
                  <c:v>128.82526162031721</c:v>
                </c:pt>
                <c:pt idx="1627">
                  <c:v>127.47080766693794</c:v>
                </c:pt>
                <c:pt idx="1628">
                  <c:v>125.30213044005782</c:v>
                </c:pt>
                <c:pt idx="1629">
                  <c:v>121.65898902674274</c:v>
                </c:pt>
                <c:pt idx="1630">
                  <c:v>121.28751119765349</c:v>
                </c:pt>
                <c:pt idx="1631">
                  <c:v>123.85129903797846</c:v>
                </c:pt>
                <c:pt idx="1632">
                  <c:v>125.06284849845754</c:v>
                </c:pt>
                <c:pt idx="1633">
                  <c:v>126.94313190374848</c:v>
                </c:pt>
                <c:pt idx="1634">
                  <c:v>125.2393558566133</c:v>
                </c:pt>
                <c:pt idx="1635">
                  <c:v>125.85343898760286</c:v>
                </c:pt>
                <c:pt idx="1636">
                  <c:v>127.91576868488286</c:v>
                </c:pt>
                <c:pt idx="1637">
                  <c:v>128.26841413893879</c:v>
                </c:pt>
                <c:pt idx="1638">
                  <c:v>127.009229847493</c:v>
                </c:pt>
                <c:pt idx="1639">
                  <c:v>127.94863302562733</c:v>
                </c:pt>
                <c:pt idx="1640">
                  <c:v>129.57892588390689</c:v>
                </c:pt>
                <c:pt idx="1641">
                  <c:v>130.07152173281852</c:v>
                </c:pt>
                <c:pt idx="1642">
                  <c:v>129.82891643091827</c:v>
                </c:pt>
                <c:pt idx="1643">
                  <c:v>127.93090843736066</c:v>
                </c:pt>
                <c:pt idx="1644">
                  <c:v>124.56877560052371</c:v>
                </c:pt>
                <c:pt idx="1645">
                  <c:v>126.79985814859278</c:v>
                </c:pt>
                <c:pt idx="1646">
                  <c:v>125.1883976653466</c:v>
                </c:pt>
                <c:pt idx="1647">
                  <c:v>123.40375318424466</c:v>
                </c:pt>
                <c:pt idx="1648">
                  <c:v>122.91078807307744</c:v>
                </c:pt>
                <c:pt idx="1649">
                  <c:v>124.39743791394571</c:v>
                </c:pt>
                <c:pt idx="1650">
                  <c:v>121.97950866456534</c:v>
                </c:pt>
                <c:pt idx="1651">
                  <c:v>122.54521844007706</c:v>
                </c:pt>
                <c:pt idx="1652">
                  <c:v>120.51206046098596</c:v>
                </c:pt>
                <c:pt idx="1653">
                  <c:v>121.88940867420968</c:v>
                </c:pt>
                <c:pt idx="1654">
                  <c:v>120.66751987057502</c:v>
                </c:pt>
                <c:pt idx="1655">
                  <c:v>122.25977871653231</c:v>
                </c:pt>
                <c:pt idx="1656">
                  <c:v>122.66449014862162</c:v>
                </c:pt>
                <c:pt idx="1657">
                  <c:v>124.68361616200158</c:v>
                </c:pt>
                <c:pt idx="1658">
                  <c:v>125.06543333424645</c:v>
                </c:pt>
                <c:pt idx="1659">
                  <c:v>124.4428571713791</c:v>
                </c:pt>
                <c:pt idx="1660">
                  <c:v>123.91739698172299</c:v>
                </c:pt>
                <c:pt idx="1661">
                  <c:v>122.17743323354333</c:v>
                </c:pt>
                <c:pt idx="1662">
                  <c:v>122.02898980680983</c:v>
                </c:pt>
                <c:pt idx="1663">
                  <c:v>122.33436969215461</c:v>
                </c:pt>
                <c:pt idx="1664">
                  <c:v>121.63831034043162</c:v>
                </c:pt>
                <c:pt idx="1665">
                  <c:v>121.48432797986482</c:v>
                </c:pt>
                <c:pt idx="1666">
                  <c:v>122.56072745481039</c:v>
                </c:pt>
                <c:pt idx="1667">
                  <c:v>120.08556255581884</c:v>
                </c:pt>
                <c:pt idx="1668">
                  <c:v>121.05598376341989</c:v>
                </c:pt>
                <c:pt idx="1669">
                  <c:v>121.05598376341989</c:v>
                </c:pt>
                <c:pt idx="1670">
                  <c:v>120.61840799058608</c:v>
                </c:pt>
                <c:pt idx="1671">
                  <c:v>120.8824305033086</c:v>
                </c:pt>
                <c:pt idx="1672">
                  <c:v>118.94306513712871</c:v>
                </c:pt>
                <c:pt idx="1673">
                  <c:v>121.32332963644239</c:v>
                </c:pt>
                <c:pt idx="1674">
                  <c:v>122.8280733278329</c:v>
                </c:pt>
                <c:pt idx="1675">
                  <c:v>120.40238957108585</c:v>
                </c:pt>
                <c:pt idx="1676">
                  <c:v>120.99800958929761</c:v>
                </c:pt>
                <c:pt idx="1677">
                  <c:v>124.61862600502376</c:v>
                </c:pt>
                <c:pt idx="1678">
                  <c:v>126.71935897688155</c:v>
                </c:pt>
                <c:pt idx="1679">
                  <c:v>126.10232174784757</c:v>
                </c:pt>
                <c:pt idx="1680">
                  <c:v>128.49477190159459</c:v>
                </c:pt>
                <c:pt idx="1681">
                  <c:v>134.14485367385629</c:v>
                </c:pt>
                <c:pt idx="1682">
                  <c:v>134.71240976064578</c:v>
                </c:pt>
                <c:pt idx="1683">
                  <c:v>138.01656842336044</c:v>
                </c:pt>
                <c:pt idx="1684">
                  <c:v>138.46485280160539</c:v>
                </c:pt>
                <c:pt idx="1685">
                  <c:v>140.41123415064084</c:v>
                </c:pt>
                <c:pt idx="1686">
                  <c:v>141.09104596311934</c:v>
                </c:pt>
                <c:pt idx="1687">
                  <c:v>138.65243802742782</c:v>
                </c:pt>
                <c:pt idx="1688">
                  <c:v>138.67533228727228</c:v>
                </c:pt>
                <c:pt idx="1689">
                  <c:v>138.30237740916075</c:v>
                </c:pt>
                <c:pt idx="1690">
                  <c:v>137.73075943756015</c:v>
                </c:pt>
                <c:pt idx="1691">
                  <c:v>140.04640304215155</c:v>
                </c:pt>
                <c:pt idx="1692">
                  <c:v>142.60575973540989</c:v>
                </c:pt>
                <c:pt idx="1693">
                  <c:v>141.3487910174974</c:v>
                </c:pt>
                <c:pt idx="1694">
                  <c:v>137.54723609654886</c:v>
                </c:pt>
                <c:pt idx="1695">
                  <c:v>138.15854976062172</c:v>
                </c:pt>
                <c:pt idx="1696">
                  <c:v>140.63685338878551</c:v>
                </c:pt>
                <c:pt idx="1697">
                  <c:v>140.47216242280757</c:v>
                </c:pt>
                <c:pt idx="1698">
                  <c:v>140.47216242280757</c:v>
                </c:pt>
                <c:pt idx="1699">
                  <c:v>134.88780933203486</c:v>
                </c:pt>
                <c:pt idx="1700">
                  <c:v>133.66407421712242</c:v>
                </c:pt>
                <c:pt idx="1701">
                  <c:v>133.83356559242262</c:v>
                </c:pt>
                <c:pt idx="1702">
                  <c:v>133.68733773922244</c:v>
                </c:pt>
                <c:pt idx="1703">
                  <c:v>134.77370729506805</c:v>
                </c:pt>
                <c:pt idx="1704">
                  <c:v>131.91820227285388</c:v>
                </c:pt>
                <c:pt idx="1705">
                  <c:v>130.92193270736391</c:v>
                </c:pt>
                <c:pt idx="1706">
                  <c:v>132.74276488951031</c:v>
                </c:pt>
                <c:pt idx="1707">
                  <c:v>128.68494196320592</c:v>
                </c:pt>
                <c:pt idx="1708">
                  <c:v>126.66138480275929</c:v>
                </c:pt>
                <c:pt idx="1709">
                  <c:v>124.74602148319053</c:v>
                </c:pt>
                <c:pt idx="1710">
                  <c:v>123.72390355981166</c:v>
                </c:pt>
                <c:pt idx="1711">
                  <c:v>122.86979996271074</c:v>
                </c:pt>
                <c:pt idx="1712">
                  <c:v>123.32103843900013</c:v>
                </c:pt>
                <c:pt idx="1713">
                  <c:v>124.69949443899051</c:v>
                </c:pt>
                <c:pt idx="1714">
                  <c:v>124.22462317834555</c:v>
                </c:pt>
                <c:pt idx="1715">
                  <c:v>124.98899604734636</c:v>
                </c:pt>
                <c:pt idx="1716">
                  <c:v>125.83091399001394</c:v>
                </c:pt>
                <c:pt idx="1717">
                  <c:v>125.6887480216249</c:v>
                </c:pt>
                <c:pt idx="1718">
                  <c:v>124.87120138782402</c:v>
                </c:pt>
                <c:pt idx="1719">
                  <c:v>120.33555310283022</c:v>
                </c:pt>
                <c:pt idx="1720">
                  <c:v>120.50652152715261</c:v>
                </c:pt>
                <c:pt idx="1721">
                  <c:v>119.23478231901792</c:v>
                </c:pt>
                <c:pt idx="1722">
                  <c:v>122.55703483225484</c:v>
                </c:pt>
                <c:pt idx="1723">
                  <c:v>118.36184634688365</c:v>
                </c:pt>
                <c:pt idx="1724">
                  <c:v>119.84849618775193</c:v>
                </c:pt>
                <c:pt idx="1725">
                  <c:v>121.13279031257554</c:v>
                </c:pt>
                <c:pt idx="1726">
                  <c:v>126.11303035325869</c:v>
                </c:pt>
                <c:pt idx="1727">
                  <c:v>127.4486519316046</c:v>
                </c:pt>
                <c:pt idx="1728">
                  <c:v>122.94586798735527</c:v>
                </c:pt>
                <c:pt idx="1729">
                  <c:v>126.74483807251494</c:v>
                </c:pt>
                <c:pt idx="1730">
                  <c:v>126.39773155229234</c:v>
                </c:pt>
                <c:pt idx="1731">
                  <c:v>128.47298542851681</c:v>
                </c:pt>
                <c:pt idx="1732">
                  <c:v>131.82367113543154</c:v>
                </c:pt>
                <c:pt idx="1733">
                  <c:v>129.56821727849578</c:v>
                </c:pt>
                <c:pt idx="1734">
                  <c:v>128.40024076417228</c:v>
                </c:pt>
                <c:pt idx="1735">
                  <c:v>127.80609779498275</c:v>
                </c:pt>
                <c:pt idx="1736">
                  <c:v>125.99671274275856</c:v>
                </c:pt>
                <c:pt idx="1737">
                  <c:v>124.08134942318982</c:v>
                </c:pt>
                <c:pt idx="1738">
                  <c:v>123.31254540712233</c:v>
                </c:pt>
                <c:pt idx="1739">
                  <c:v>123.31254540712233</c:v>
                </c:pt>
                <c:pt idx="1740">
                  <c:v>120.82187149339741</c:v>
                </c:pt>
                <c:pt idx="1741">
                  <c:v>119.80750807738521</c:v>
                </c:pt>
                <c:pt idx="1742">
                  <c:v>119.91348634472976</c:v>
                </c:pt>
                <c:pt idx="1743">
                  <c:v>116.98560592042662</c:v>
                </c:pt>
                <c:pt idx="1744">
                  <c:v>116.89809076585985</c:v>
                </c:pt>
                <c:pt idx="1745">
                  <c:v>115.84089292820315</c:v>
                </c:pt>
                <c:pt idx="1746">
                  <c:v>115.08242825529121</c:v>
                </c:pt>
                <c:pt idx="1747">
                  <c:v>114.98789711786887</c:v>
                </c:pt>
                <c:pt idx="1748">
                  <c:v>116.91323051833761</c:v>
                </c:pt>
                <c:pt idx="1749">
                  <c:v>116.94646412133764</c:v>
                </c:pt>
                <c:pt idx="1750">
                  <c:v>112.79004817279983</c:v>
                </c:pt>
                <c:pt idx="1751">
                  <c:v>115.46904583685829</c:v>
                </c:pt>
                <c:pt idx="1752">
                  <c:v>111.72029541845423</c:v>
                </c:pt>
                <c:pt idx="1753">
                  <c:v>114.51634921752394</c:v>
                </c:pt>
                <c:pt idx="1754">
                  <c:v>117.77841198310523</c:v>
                </c:pt>
                <c:pt idx="1755">
                  <c:v>117.47303209776045</c:v>
                </c:pt>
                <c:pt idx="1756">
                  <c:v>116.98265182238214</c:v>
                </c:pt>
                <c:pt idx="1757">
                  <c:v>117.02363993274885</c:v>
                </c:pt>
                <c:pt idx="1758">
                  <c:v>114.99454383846887</c:v>
                </c:pt>
                <c:pt idx="1759">
                  <c:v>109.3271067401961</c:v>
                </c:pt>
                <c:pt idx="1760">
                  <c:v>107.8271634581278</c:v>
                </c:pt>
                <c:pt idx="1761">
                  <c:v>107.41912866573846</c:v>
                </c:pt>
                <c:pt idx="1762">
                  <c:v>102.73651400303341</c:v>
                </c:pt>
                <c:pt idx="1763">
                  <c:v>102.1756046368439</c:v>
                </c:pt>
                <c:pt idx="1764">
                  <c:v>96.403297057993214</c:v>
                </c:pt>
                <c:pt idx="1765">
                  <c:v>96.796930622415871</c:v>
                </c:pt>
                <c:pt idx="1766">
                  <c:v>97.895485832694817</c:v>
                </c:pt>
                <c:pt idx="1767">
                  <c:v>98.250716122539643</c:v>
                </c:pt>
                <c:pt idx="1768">
                  <c:v>92.984297833800625</c:v>
                </c:pt>
                <c:pt idx="1769">
                  <c:v>95.319512337936487</c:v>
                </c:pt>
                <c:pt idx="1770">
                  <c:v>94.341705885224314</c:v>
                </c:pt>
                <c:pt idx="1771">
                  <c:v>90.529073096609082</c:v>
                </c:pt>
                <c:pt idx="1772">
                  <c:v>90.317116561919946</c:v>
                </c:pt>
                <c:pt idx="1773">
                  <c:v>92.875365468411601</c:v>
                </c:pt>
                <c:pt idx="1774">
                  <c:v>93.445875653245565</c:v>
                </c:pt>
                <c:pt idx="1775">
                  <c:v>92.46400731572227</c:v>
                </c:pt>
                <c:pt idx="1776">
                  <c:v>88.872193355929511</c:v>
                </c:pt>
                <c:pt idx="1777">
                  <c:v>89.016205635596322</c:v>
                </c:pt>
                <c:pt idx="1778">
                  <c:v>86.950921840271874</c:v>
                </c:pt>
                <c:pt idx="1779">
                  <c:v>88.876624502996179</c:v>
                </c:pt>
                <c:pt idx="1780">
                  <c:v>88.437940943395702</c:v>
                </c:pt>
                <c:pt idx="1781">
                  <c:v>93.642692435456894</c:v>
                </c:pt>
                <c:pt idx="1782">
                  <c:v>91.668247154999207</c:v>
                </c:pt>
                <c:pt idx="1783">
                  <c:v>91.254673428776528</c:v>
                </c:pt>
                <c:pt idx="1784">
                  <c:v>92.551522470289044</c:v>
                </c:pt>
                <c:pt idx="1785">
                  <c:v>94.446576365802201</c:v>
                </c:pt>
                <c:pt idx="1786">
                  <c:v>91.122477541287495</c:v>
                </c:pt>
                <c:pt idx="1787">
                  <c:v>89.045377353785256</c:v>
                </c:pt>
                <c:pt idx="1788">
                  <c:v>89.767654325652686</c:v>
                </c:pt>
                <c:pt idx="1789">
                  <c:v>90.959263624331768</c:v>
                </c:pt>
                <c:pt idx="1790">
                  <c:v>90.323763282519963</c:v>
                </c:pt>
                <c:pt idx="1791">
                  <c:v>90.444142777831203</c:v>
                </c:pt>
                <c:pt idx="1792">
                  <c:v>91.474015208576759</c:v>
                </c:pt>
                <c:pt idx="1793">
                  <c:v>92.255004879077617</c:v>
                </c:pt>
                <c:pt idx="1794">
                  <c:v>91.4023783309989</c:v>
                </c:pt>
                <c:pt idx="1795">
                  <c:v>90.569322682464673</c:v>
                </c:pt>
                <c:pt idx="1796">
                  <c:v>90.03721577220854</c:v>
                </c:pt>
                <c:pt idx="1797">
                  <c:v>88.242601210206601</c:v>
                </c:pt>
                <c:pt idx="1798">
                  <c:v>86.092756358359836</c:v>
                </c:pt>
                <c:pt idx="1799">
                  <c:v>90.07155716197525</c:v>
                </c:pt>
                <c:pt idx="1800">
                  <c:v>89.705987528974845</c:v>
                </c:pt>
                <c:pt idx="1801">
                  <c:v>90.525380474053506</c:v>
                </c:pt>
                <c:pt idx="1802">
                  <c:v>90.525380474053506</c:v>
                </c:pt>
                <c:pt idx="1803">
                  <c:v>90.785710364220463</c:v>
                </c:pt>
                <c:pt idx="1804">
                  <c:v>87.291750902150028</c:v>
                </c:pt>
                <c:pt idx="1805">
                  <c:v>86.809125134138384</c:v>
                </c:pt>
                <c:pt idx="1806">
                  <c:v>85.949851865459678</c:v>
                </c:pt>
                <c:pt idx="1807">
                  <c:v>82.852480065856327</c:v>
                </c:pt>
                <c:pt idx="1808">
                  <c:v>80.217793872464583</c:v>
                </c:pt>
                <c:pt idx="1809">
                  <c:v>83.430375495801385</c:v>
                </c:pt>
                <c:pt idx="1810">
                  <c:v>82.959196857712001</c:v>
                </c:pt>
                <c:pt idx="1811">
                  <c:v>85.187325307736629</c:v>
                </c:pt>
                <c:pt idx="1812">
                  <c:v>86.145191598648779</c:v>
                </c:pt>
                <c:pt idx="1813">
                  <c:v>86.89220914163846</c:v>
                </c:pt>
                <c:pt idx="1814">
                  <c:v>87.426531625427941</c:v>
                </c:pt>
                <c:pt idx="1815">
                  <c:v>90.064171916864126</c:v>
                </c:pt>
                <c:pt idx="1816">
                  <c:v>90.81598986917605</c:v>
                </c:pt>
                <c:pt idx="1817">
                  <c:v>91.259843100354317</c:v>
                </c:pt>
                <c:pt idx="1818">
                  <c:v>89.974441188764033</c:v>
                </c:pt>
                <c:pt idx="1819">
                  <c:v>90.200429689164281</c:v>
                </c:pt>
                <c:pt idx="1820">
                  <c:v>91.428595951143393</c:v>
                </c:pt>
                <c:pt idx="1821">
                  <c:v>92.3657835557444</c:v>
                </c:pt>
                <c:pt idx="1822">
                  <c:v>92.3657835557444</c:v>
                </c:pt>
                <c:pt idx="1823">
                  <c:v>93.537821954878993</c:v>
                </c:pt>
                <c:pt idx="1824">
                  <c:v>92.293408153655434</c:v>
                </c:pt>
                <c:pt idx="1825">
                  <c:v>93.325126895678778</c:v>
                </c:pt>
                <c:pt idx="1826">
                  <c:v>95.209841448036372</c:v>
                </c:pt>
                <c:pt idx="1827">
                  <c:v>95.209841448036372</c:v>
                </c:pt>
                <c:pt idx="1828">
                  <c:v>95.89666924337044</c:v>
                </c:pt>
                <c:pt idx="1829">
                  <c:v>96.039204474015037</c:v>
                </c:pt>
                <c:pt idx="1830">
                  <c:v>99.243293065474063</c:v>
                </c:pt>
                <c:pt idx="1831">
                  <c:v>96.344215097104268</c:v>
                </c:pt>
                <c:pt idx="1832">
                  <c:v>95.632277468392388</c:v>
                </c:pt>
                <c:pt idx="1833">
                  <c:v>97.352301054772013</c:v>
                </c:pt>
                <c:pt idx="1834">
                  <c:v>92.052649163032953</c:v>
                </c:pt>
                <c:pt idx="1835">
                  <c:v>91.805612714066015</c:v>
                </c:pt>
                <c:pt idx="1836">
                  <c:v>92.048956540477391</c:v>
                </c:pt>
                <c:pt idx="1837">
                  <c:v>92.52050444082235</c:v>
                </c:pt>
                <c:pt idx="1838">
                  <c:v>94.882675089613784</c:v>
                </c:pt>
                <c:pt idx="1839">
                  <c:v>94.882675089613784</c:v>
                </c:pt>
                <c:pt idx="1840">
                  <c:v>92.559276977655713</c:v>
                </c:pt>
                <c:pt idx="1841">
                  <c:v>94.22760384825753</c:v>
                </c:pt>
                <c:pt idx="1842">
                  <c:v>93.9259165854683</c:v>
                </c:pt>
                <c:pt idx="1843">
                  <c:v>94.989391881469459</c:v>
                </c:pt>
                <c:pt idx="1844">
                  <c:v>95.621568862981249</c:v>
                </c:pt>
                <c:pt idx="1845">
                  <c:v>93.642692435456894</c:v>
                </c:pt>
                <c:pt idx="1846">
                  <c:v>94.561416927280106</c:v>
                </c:pt>
                <c:pt idx="1847">
                  <c:v>93.291893292678736</c:v>
                </c:pt>
                <c:pt idx="1848">
                  <c:v>93.134956834067452</c:v>
                </c:pt>
                <c:pt idx="1849">
                  <c:v>92.547091323222375</c:v>
                </c:pt>
                <c:pt idx="1850">
                  <c:v>91.362128745143309</c:v>
                </c:pt>
                <c:pt idx="1851">
                  <c:v>90.530919407886856</c:v>
                </c:pt>
                <c:pt idx="1852">
                  <c:v>92.697011798978096</c:v>
                </c:pt>
                <c:pt idx="1853">
                  <c:v>93.54483793773457</c:v>
                </c:pt>
                <c:pt idx="1854">
                  <c:v>94.493472672257809</c:v>
                </c:pt>
                <c:pt idx="1855">
                  <c:v>94.099839107835166</c:v>
                </c:pt>
                <c:pt idx="1856">
                  <c:v>93.044487581456238</c:v>
                </c:pt>
                <c:pt idx="1857">
                  <c:v>92.869088010067159</c:v>
                </c:pt>
                <c:pt idx="1858">
                  <c:v>92.319625773799913</c:v>
                </c:pt>
                <c:pt idx="1859">
                  <c:v>92.319625773799913</c:v>
                </c:pt>
                <c:pt idx="1860">
                  <c:v>89.011035964018532</c:v>
                </c:pt>
                <c:pt idx="1861">
                  <c:v>88.040984018673058</c:v>
                </c:pt>
                <c:pt idx="1862">
                  <c:v>88.971524902674062</c:v>
                </c:pt>
                <c:pt idx="1863">
                  <c:v>87.670613976350438</c:v>
                </c:pt>
                <c:pt idx="1864">
                  <c:v>87.634795537561502</c:v>
                </c:pt>
                <c:pt idx="1865">
                  <c:v>88.331962676051134</c:v>
                </c:pt>
                <c:pt idx="1866">
                  <c:v>89.376236334763377</c:v>
                </c:pt>
                <c:pt idx="1867">
                  <c:v>89.238501513441008</c:v>
                </c:pt>
                <c:pt idx="1868">
                  <c:v>88.638819610418139</c:v>
                </c:pt>
                <c:pt idx="1869">
                  <c:v>85.80657811030396</c:v>
                </c:pt>
                <c:pt idx="1870">
                  <c:v>85.963145306659698</c:v>
                </c:pt>
                <c:pt idx="1871">
                  <c:v>88.331962676051134</c:v>
                </c:pt>
                <c:pt idx="1872">
                  <c:v>87.091241497383137</c:v>
                </c:pt>
                <c:pt idx="1873">
                  <c:v>87.790993471661665</c:v>
                </c:pt>
                <c:pt idx="1874">
                  <c:v>87.918019687572922</c:v>
                </c:pt>
                <c:pt idx="1875">
                  <c:v>88.964878182074045</c:v>
                </c:pt>
                <c:pt idx="1876">
                  <c:v>87.733757822050507</c:v>
                </c:pt>
                <c:pt idx="1877">
                  <c:v>90.527965309842401</c:v>
                </c:pt>
                <c:pt idx="1878">
                  <c:v>90.358843196797778</c:v>
                </c:pt>
                <c:pt idx="1879">
                  <c:v>92.081820881221859</c:v>
                </c:pt>
                <c:pt idx="1880">
                  <c:v>92.425973303400028</c:v>
                </c:pt>
                <c:pt idx="1881">
                  <c:v>91.486570125265672</c:v>
                </c:pt>
                <c:pt idx="1882">
                  <c:v>94.058112472957333</c:v>
                </c:pt>
                <c:pt idx="1883">
                  <c:v>93.886405524123816</c:v>
                </c:pt>
                <c:pt idx="1884">
                  <c:v>93.877912492246026</c:v>
                </c:pt>
                <c:pt idx="1885">
                  <c:v>93.132371998278558</c:v>
                </c:pt>
                <c:pt idx="1886">
                  <c:v>91.113615247154158</c:v>
                </c:pt>
                <c:pt idx="1887">
                  <c:v>91.21590089194315</c:v>
                </c:pt>
                <c:pt idx="1888">
                  <c:v>90.098513306630835</c:v>
                </c:pt>
                <c:pt idx="1889">
                  <c:v>89.70931088927486</c:v>
                </c:pt>
                <c:pt idx="1890">
                  <c:v>92.819976130078231</c:v>
                </c:pt>
                <c:pt idx="1891">
                  <c:v>91.93374671674394</c:v>
                </c:pt>
                <c:pt idx="1892">
                  <c:v>94.245845403681983</c:v>
                </c:pt>
                <c:pt idx="1893">
                  <c:v>95.428444703325482</c:v>
                </c:pt>
                <c:pt idx="1894">
                  <c:v>94.736077974158079</c:v>
                </c:pt>
                <c:pt idx="1895">
                  <c:v>93.949918632079445</c:v>
                </c:pt>
                <c:pt idx="1896">
                  <c:v>94.295178841024267</c:v>
                </c:pt>
                <c:pt idx="1897">
                  <c:v>94.333212853346524</c:v>
                </c:pt>
                <c:pt idx="1898">
                  <c:v>94.333212853346524</c:v>
                </c:pt>
                <c:pt idx="1899">
                  <c:v>94.871227959691552</c:v>
                </c:pt>
                <c:pt idx="1900">
                  <c:v>95.024841058002835</c:v>
                </c:pt>
                <c:pt idx="1901">
                  <c:v>94.589480858702373</c:v>
                </c:pt>
                <c:pt idx="1902">
                  <c:v>95.184362352403014</c:v>
                </c:pt>
                <c:pt idx="1903">
                  <c:v>94.732754613858077</c:v>
                </c:pt>
                <c:pt idx="1904">
                  <c:v>92.47767001917785</c:v>
                </c:pt>
                <c:pt idx="1905">
                  <c:v>93.57364039366793</c:v>
                </c:pt>
                <c:pt idx="1906">
                  <c:v>93.981675186057259</c:v>
                </c:pt>
                <c:pt idx="1907">
                  <c:v>94.978683276058334</c:v>
                </c:pt>
                <c:pt idx="1908">
                  <c:v>95.103863180691803</c:v>
                </c:pt>
                <c:pt idx="1909">
                  <c:v>92.673748276878058</c:v>
                </c:pt>
                <c:pt idx="1910">
                  <c:v>92.545245011944601</c:v>
                </c:pt>
                <c:pt idx="1911">
                  <c:v>94.626407084257949</c:v>
                </c:pt>
                <c:pt idx="1912">
                  <c:v>95.165529977369658</c:v>
                </c:pt>
                <c:pt idx="1913">
                  <c:v>98.184248916539573</c:v>
                </c:pt>
                <c:pt idx="1914">
                  <c:v>96.973068718316043</c:v>
                </c:pt>
                <c:pt idx="1915">
                  <c:v>97.478588746172164</c:v>
                </c:pt>
                <c:pt idx="1916">
                  <c:v>98.396205451228695</c:v>
                </c:pt>
                <c:pt idx="1917">
                  <c:v>99.079340624007216</c:v>
                </c:pt>
                <c:pt idx="1918">
                  <c:v>100.91605108314255</c:v>
                </c:pt>
                <c:pt idx="1919">
                  <c:v>101.33147112064297</c:v>
                </c:pt>
                <c:pt idx="1920">
                  <c:v>101.84991532744354</c:v>
                </c:pt>
                <c:pt idx="1921">
                  <c:v>101.22807768908733</c:v>
                </c:pt>
                <c:pt idx="1922">
                  <c:v>101.72547394732119</c:v>
                </c:pt>
                <c:pt idx="1923">
                  <c:v>99.797186448808006</c:v>
                </c:pt>
                <c:pt idx="1924">
                  <c:v>101.33147112064297</c:v>
                </c:pt>
                <c:pt idx="1925">
                  <c:v>101.51794855969874</c:v>
                </c:pt>
                <c:pt idx="1926">
                  <c:v>102.04414727386599</c:v>
                </c:pt>
                <c:pt idx="1927">
                  <c:v>101.93521490847696</c:v>
                </c:pt>
                <c:pt idx="1928">
                  <c:v>103.08251273648933</c:v>
                </c:pt>
                <c:pt idx="1929">
                  <c:v>103.08251273648933</c:v>
                </c:pt>
                <c:pt idx="1930">
                  <c:v>103.18590616804499</c:v>
                </c:pt>
                <c:pt idx="1931">
                  <c:v>103.46839179354529</c:v>
                </c:pt>
                <c:pt idx="1932">
                  <c:v>103.4281422076897</c:v>
                </c:pt>
                <c:pt idx="1933">
                  <c:v>104.14672655700159</c:v>
                </c:pt>
                <c:pt idx="1934">
                  <c:v>106.80319922347113</c:v>
                </c:pt>
                <c:pt idx="1935">
                  <c:v>105.90736899149238</c:v>
                </c:pt>
                <c:pt idx="1936">
                  <c:v>101.89422679811027</c:v>
                </c:pt>
                <c:pt idx="1937">
                  <c:v>104.34428186372402</c:v>
                </c:pt>
                <c:pt idx="1938">
                  <c:v>103.55516842360095</c:v>
                </c:pt>
                <c:pt idx="1939">
                  <c:v>101.95884769283256</c:v>
                </c:pt>
                <c:pt idx="1940">
                  <c:v>103.46506843324531</c:v>
                </c:pt>
                <c:pt idx="1941">
                  <c:v>102.13793988677719</c:v>
                </c:pt>
                <c:pt idx="1942">
                  <c:v>103.04632503544484</c:v>
                </c:pt>
                <c:pt idx="1943">
                  <c:v>101.60546371426551</c:v>
                </c:pt>
                <c:pt idx="1944">
                  <c:v>98.489628801884365</c:v>
                </c:pt>
                <c:pt idx="1945">
                  <c:v>97.892162472394816</c:v>
                </c:pt>
                <c:pt idx="1946">
                  <c:v>98.594130020206691</c:v>
                </c:pt>
                <c:pt idx="1947">
                  <c:v>98.244807926450761</c:v>
                </c:pt>
                <c:pt idx="1948">
                  <c:v>97.532131773227775</c:v>
                </c:pt>
                <c:pt idx="1949">
                  <c:v>96.226789699837454</c:v>
                </c:pt>
                <c:pt idx="1950">
                  <c:v>97.212350659916311</c:v>
                </c:pt>
                <c:pt idx="1951">
                  <c:v>96.686521208004621</c:v>
                </c:pt>
                <c:pt idx="1952">
                  <c:v>96.60159088922677</c:v>
                </c:pt>
                <c:pt idx="1953">
                  <c:v>96.108625778059547</c:v>
                </c:pt>
                <c:pt idx="1954">
                  <c:v>96.488965901282199</c:v>
                </c:pt>
                <c:pt idx="1955">
                  <c:v>94.621975937191266</c:v>
                </c:pt>
                <c:pt idx="1956">
                  <c:v>95.218703742169723</c:v>
                </c:pt>
                <c:pt idx="1957">
                  <c:v>94.114240335801853</c:v>
                </c:pt>
                <c:pt idx="1958">
                  <c:v>94.114240335801853</c:v>
                </c:pt>
                <c:pt idx="1959">
                  <c:v>92.462899528955617</c:v>
                </c:pt>
                <c:pt idx="1960">
                  <c:v>90.534242768186857</c:v>
                </c:pt>
                <c:pt idx="1961">
                  <c:v>90.521687851497958</c:v>
                </c:pt>
                <c:pt idx="1962">
                  <c:v>91.841061890599391</c:v>
                </c:pt>
                <c:pt idx="1963">
                  <c:v>91.844385250899379</c:v>
                </c:pt>
                <c:pt idx="1964">
                  <c:v>93.408949427689976</c:v>
                </c:pt>
                <c:pt idx="1965">
                  <c:v>93.558869903445682</c:v>
                </c:pt>
                <c:pt idx="1966">
                  <c:v>93.275276491178715</c:v>
                </c:pt>
                <c:pt idx="1967">
                  <c:v>92.502041328044555</c:v>
                </c:pt>
                <c:pt idx="1968">
                  <c:v>93.769349389112591</c:v>
                </c:pt>
                <c:pt idx="1969">
                  <c:v>94.33136654206875</c:v>
                </c:pt>
                <c:pt idx="1970">
                  <c:v>92.6482691812447</c:v>
                </c:pt>
                <c:pt idx="1971">
                  <c:v>91.609165194110247</c:v>
                </c:pt>
                <c:pt idx="1972">
                  <c:v>93.520466628867865</c:v>
                </c:pt>
                <c:pt idx="1973">
                  <c:v>91.865802461721628</c:v>
                </c:pt>
                <c:pt idx="1974">
                  <c:v>92.283807335010977</c:v>
                </c:pt>
                <c:pt idx="1975">
                  <c:v>92.106192190088549</c:v>
                </c:pt>
                <c:pt idx="1976">
                  <c:v>91.595871752910227</c:v>
                </c:pt>
                <c:pt idx="1977">
                  <c:v>93.382731807545497</c:v>
                </c:pt>
                <c:pt idx="1978">
                  <c:v>94.528183324280064</c:v>
                </c:pt>
                <c:pt idx="1979">
                  <c:v>97.345654334172011</c:v>
                </c:pt>
                <c:pt idx="1980">
                  <c:v>96.696860551160199</c:v>
                </c:pt>
                <c:pt idx="1981">
                  <c:v>95.917347929681583</c:v>
                </c:pt>
                <c:pt idx="1982">
                  <c:v>93.711005952734737</c:v>
                </c:pt>
                <c:pt idx="1983">
                  <c:v>93.717652673334754</c:v>
                </c:pt>
                <c:pt idx="1984">
                  <c:v>94.553662419913422</c:v>
                </c:pt>
                <c:pt idx="1985">
                  <c:v>94.695828388302488</c:v>
                </c:pt>
                <c:pt idx="1986">
                  <c:v>96.117488072192899</c:v>
                </c:pt>
                <c:pt idx="1987">
                  <c:v>95.171068911202994</c:v>
                </c:pt>
                <c:pt idx="1988">
                  <c:v>93.918900602612752</c:v>
                </c:pt>
                <c:pt idx="1989">
                  <c:v>92.386092979799969</c:v>
                </c:pt>
                <c:pt idx="1990">
                  <c:v>92.51459624473344</c:v>
                </c:pt>
                <c:pt idx="1991">
                  <c:v>93.32069574861211</c:v>
                </c:pt>
                <c:pt idx="1992">
                  <c:v>92.913030218478326</c:v>
                </c:pt>
                <c:pt idx="1993">
                  <c:v>92.860594978189383</c:v>
                </c:pt>
                <c:pt idx="1994">
                  <c:v>94.014908789057301</c:v>
                </c:pt>
                <c:pt idx="1995">
                  <c:v>93.660417023723568</c:v>
                </c:pt>
                <c:pt idx="1996">
                  <c:v>93.799998156323724</c:v>
                </c:pt>
                <c:pt idx="1997">
                  <c:v>93.814768646545971</c:v>
                </c:pt>
                <c:pt idx="1998">
                  <c:v>94.224280487957529</c:v>
                </c:pt>
                <c:pt idx="1999">
                  <c:v>94.611267331780155</c:v>
                </c:pt>
                <c:pt idx="2000">
                  <c:v>93.156004782634156</c:v>
                </c:pt>
                <c:pt idx="2001">
                  <c:v>92.926323659678332</c:v>
                </c:pt>
                <c:pt idx="2002">
                  <c:v>92.144595464666381</c:v>
                </c:pt>
                <c:pt idx="2003">
                  <c:v>90.464082939631226</c:v>
                </c:pt>
                <c:pt idx="2004">
                  <c:v>90.464082939631226</c:v>
                </c:pt>
                <c:pt idx="2005">
                  <c:v>90.173842806764242</c:v>
                </c:pt>
                <c:pt idx="2006">
                  <c:v>90.494731706842373</c:v>
                </c:pt>
                <c:pt idx="2007">
                  <c:v>91.532727907210159</c:v>
                </c:pt>
                <c:pt idx="2008">
                  <c:v>91.536420529765721</c:v>
                </c:pt>
                <c:pt idx="2009">
                  <c:v>91.749115588965964</c:v>
                </c:pt>
                <c:pt idx="2010">
                  <c:v>94.653363228913548</c:v>
                </c:pt>
                <c:pt idx="2011">
                  <c:v>94.263791549302013</c:v>
                </c:pt>
                <c:pt idx="2012">
                  <c:v>93.624598584934645</c:v>
                </c:pt>
                <c:pt idx="2013">
                  <c:v>92.186322099544199</c:v>
                </c:pt>
                <c:pt idx="2014">
                  <c:v>91.27719842636543</c:v>
                </c:pt>
                <c:pt idx="2015">
                  <c:v>92.224725374122016</c:v>
                </c:pt>
                <c:pt idx="2016">
                  <c:v>92.642360985155804</c:v>
                </c:pt>
                <c:pt idx="2017">
                  <c:v>92.921153988100542</c:v>
                </c:pt>
                <c:pt idx="2018">
                  <c:v>91.854355331799397</c:v>
                </c:pt>
                <c:pt idx="2019">
                  <c:v>92.986144145078413</c:v>
                </c:pt>
                <c:pt idx="2020">
                  <c:v>93.052980613334029</c:v>
                </c:pt>
                <c:pt idx="2021">
                  <c:v>94.249390321335326</c:v>
                </c:pt>
                <c:pt idx="2022">
                  <c:v>92.795604821211526</c:v>
                </c:pt>
                <c:pt idx="2023">
                  <c:v>90.864732486909432</c:v>
                </c:pt>
                <c:pt idx="2024">
                  <c:v>91.64018322357694</c:v>
                </c:pt>
                <c:pt idx="2025">
                  <c:v>93.629768256512435</c:v>
                </c:pt>
                <c:pt idx="2026">
                  <c:v>93.751255538590343</c:v>
                </c:pt>
                <c:pt idx="2027">
                  <c:v>94.808084113991484</c:v>
                </c:pt>
                <c:pt idx="2028">
                  <c:v>94.007892806201738</c:v>
                </c:pt>
                <c:pt idx="2029">
                  <c:v>96.877799056382614</c:v>
                </c:pt>
                <c:pt idx="2030">
                  <c:v>98.177971458195117</c:v>
                </c:pt>
                <c:pt idx="2031">
                  <c:v>98.662443537484549</c:v>
                </c:pt>
                <c:pt idx="2032">
                  <c:v>98.558311581417769</c:v>
                </c:pt>
                <c:pt idx="2033">
                  <c:v>98.414668564006504</c:v>
                </c:pt>
                <c:pt idx="2034">
                  <c:v>100.23623927066403</c:v>
                </c:pt>
                <c:pt idx="2035">
                  <c:v>99.405768457918683</c:v>
                </c:pt>
                <c:pt idx="2036">
                  <c:v>102.05965628859931</c:v>
                </c:pt>
                <c:pt idx="2037">
                  <c:v>102.10876816858827</c:v>
                </c:pt>
                <c:pt idx="2038">
                  <c:v>101.30599202500963</c:v>
                </c:pt>
                <c:pt idx="2039">
                  <c:v>99.215967658562931</c:v>
                </c:pt>
                <c:pt idx="2040">
                  <c:v>97.817940759028076</c:v>
                </c:pt>
                <c:pt idx="2041">
                  <c:v>96.842719142104798</c:v>
                </c:pt>
                <c:pt idx="2042">
                  <c:v>98.556834532395527</c:v>
                </c:pt>
                <c:pt idx="2043">
                  <c:v>97.195733858416304</c:v>
                </c:pt>
                <c:pt idx="2044">
                  <c:v>99.876577833752521</c:v>
                </c:pt>
                <c:pt idx="2045">
                  <c:v>100.53201833736433</c:v>
                </c:pt>
                <c:pt idx="2046">
                  <c:v>100.2934749202752</c:v>
                </c:pt>
                <c:pt idx="2047">
                  <c:v>98.592283708928903</c:v>
                </c:pt>
                <c:pt idx="2048">
                  <c:v>97.172839598571827</c:v>
                </c:pt>
                <c:pt idx="2049">
                  <c:v>99.872515948941398</c:v>
                </c:pt>
                <c:pt idx="2050">
                  <c:v>100.46407408234205</c:v>
                </c:pt>
                <c:pt idx="2051">
                  <c:v>101.68190100116558</c:v>
                </c:pt>
                <c:pt idx="2052">
                  <c:v>101.80929647933239</c:v>
                </c:pt>
                <c:pt idx="2053">
                  <c:v>102.29007593606624</c:v>
                </c:pt>
                <c:pt idx="2054">
                  <c:v>104.69175764620221</c:v>
                </c:pt>
                <c:pt idx="2055">
                  <c:v>105.56801697863646</c:v>
                </c:pt>
                <c:pt idx="2056">
                  <c:v>105.20650923044718</c:v>
                </c:pt>
                <c:pt idx="2057">
                  <c:v>104.57950192051317</c:v>
                </c:pt>
                <c:pt idx="2058">
                  <c:v>104.47721627572417</c:v>
                </c:pt>
                <c:pt idx="2059">
                  <c:v>104.24716589051282</c:v>
                </c:pt>
                <c:pt idx="2060">
                  <c:v>102.78341030948901</c:v>
                </c:pt>
                <c:pt idx="2061">
                  <c:v>104.82616910722456</c:v>
                </c:pt>
                <c:pt idx="2062">
                  <c:v>104.82616910722456</c:v>
                </c:pt>
                <c:pt idx="2063">
                  <c:v>104.97128917365805</c:v>
                </c:pt>
                <c:pt idx="2064">
                  <c:v>106.08978454573703</c:v>
                </c:pt>
                <c:pt idx="2065">
                  <c:v>105.62931451305874</c:v>
                </c:pt>
                <c:pt idx="2066">
                  <c:v>104.75748632769115</c:v>
                </c:pt>
                <c:pt idx="2067">
                  <c:v>104.25344334885726</c:v>
                </c:pt>
                <c:pt idx="2068">
                  <c:v>102.82846030466683</c:v>
                </c:pt>
                <c:pt idx="2069">
                  <c:v>102.5201263212776</c:v>
                </c:pt>
                <c:pt idx="2070">
                  <c:v>101.71624239093231</c:v>
                </c:pt>
                <c:pt idx="2071">
                  <c:v>101.01353631860933</c:v>
                </c:pt>
                <c:pt idx="2072">
                  <c:v>102.2165927472106</c:v>
                </c:pt>
                <c:pt idx="2073">
                  <c:v>103.55959957066763</c:v>
                </c:pt>
                <c:pt idx="2074">
                  <c:v>105.37156945868071</c:v>
                </c:pt>
                <c:pt idx="2075">
                  <c:v>105.07874449002483</c:v>
                </c:pt>
                <c:pt idx="2076">
                  <c:v>106.13335749189264</c:v>
                </c:pt>
                <c:pt idx="2077">
                  <c:v>104.27116793712395</c:v>
                </c:pt>
                <c:pt idx="2078">
                  <c:v>104.3335732583129</c:v>
                </c:pt>
                <c:pt idx="2079">
                  <c:v>103.52599670541203</c:v>
                </c:pt>
                <c:pt idx="2080">
                  <c:v>103.70508889935665</c:v>
                </c:pt>
                <c:pt idx="2081">
                  <c:v>104.60424249163542</c:v>
                </c:pt>
                <c:pt idx="2082">
                  <c:v>104.4938330772242</c:v>
                </c:pt>
                <c:pt idx="2083">
                  <c:v>104.4938330772242</c:v>
                </c:pt>
                <c:pt idx="2084">
                  <c:v>106.68318899041545</c:v>
                </c:pt>
                <c:pt idx="2085">
                  <c:v>106.14443535955931</c:v>
                </c:pt>
                <c:pt idx="2086">
                  <c:v>106.27256936223723</c:v>
                </c:pt>
                <c:pt idx="2087">
                  <c:v>106.45092303167074</c:v>
                </c:pt>
                <c:pt idx="2088">
                  <c:v>106.45092303167074</c:v>
                </c:pt>
                <c:pt idx="2089">
                  <c:v>107.87738312488339</c:v>
                </c:pt>
                <c:pt idx="2090">
                  <c:v>107.89806181119455</c:v>
                </c:pt>
                <c:pt idx="2091">
                  <c:v>108.88066867322894</c:v>
                </c:pt>
                <c:pt idx="2092">
                  <c:v>107.6569335583165</c:v>
                </c:pt>
                <c:pt idx="2093">
                  <c:v>108.28172529471718</c:v>
                </c:pt>
                <c:pt idx="2094">
                  <c:v>108.01622573297244</c:v>
                </c:pt>
                <c:pt idx="2095">
                  <c:v>105.26522192908058</c:v>
                </c:pt>
                <c:pt idx="2096">
                  <c:v>106.22271895773716</c:v>
                </c:pt>
                <c:pt idx="2097">
                  <c:v>105.6891349984588</c:v>
                </c:pt>
                <c:pt idx="2098">
                  <c:v>104.26156711847949</c:v>
                </c:pt>
                <c:pt idx="2099">
                  <c:v>104.26156711847949</c:v>
                </c:pt>
                <c:pt idx="2100">
                  <c:v>104.69101912169107</c:v>
                </c:pt>
                <c:pt idx="2101">
                  <c:v>104.20470073112386</c:v>
                </c:pt>
                <c:pt idx="2102">
                  <c:v>104.47573922670195</c:v>
                </c:pt>
                <c:pt idx="2103">
                  <c:v>103.66705488703441</c:v>
                </c:pt>
                <c:pt idx="2104">
                  <c:v>103.88455035555685</c:v>
                </c:pt>
                <c:pt idx="2105">
                  <c:v>102.85467792481131</c:v>
                </c:pt>
                <c:pt idx="2106">
                  <c:v>101.19521334834285</c:v>
                </c:pt>
                <c:pt idx="2107">
                  <c:v>101.96217105313256</c:v>
                </c:pt>
                <c:pt idx="2108">
                  <c:v>101.3883375079986</c:v>
                </c:pt>
                <c:pt idx="2109">
                  <c:v>100.62396463899779</c:v>
                </c:pt>
                <c:pt idx="2110">
                  <c:v>102.06851858273266</c:v>
                </c:pt>
                <c:pt idx="2111">
                  <c:v>100.16238681955284</c:v>
                </c:pt>
                <c:pt idx="2112">
                  <c:v>99.811587676774678</c:v>
                </c:pt>
                <c:pt idx="2113">
                  <c:v>98.608900510428938</c:v>
                </c:pt>
                <c:pt idx="2114">
                  <c:v>100.52278678097544</c:v>
                </c:pt>
                <c:pt idx="2115">
                  <c:v>101.1486863041428</c:v>
                </c:pt>
                <c:pt idx="2116">
                  <c:v>102.20034520796615</c:v>
                </c:pt>
                <c:pt idx="2117">
                  <c:v>102.99130495936701</c:v>
                </c:pt>
                <c:pt idx="2118">
                  <c:v>102.34472674988855</c:v>
                </c:pt>
                <c:pt idx="2119">
                  <c:v>102.34472674988855</c:v>
                </c:pt>
                <c:pt idx="2120">
                  <c:v>104.30033965531287</c:v>
                </c:pt>
                <c:pt idx="2121">
                  <c:v>102.71842015251116</c:v>
                </c:pt>
                <c:pt idx="2122">
                  <c:v>102.82181358406683</c:v>
                </c:pt>
                <c:pt idx="2123">
                  <c:v>103.25458894757841</c:v>
                </c:pt>
                <c:pt idx="2124">
                  <c:v>103.24646517795617</c:v>
                </c:pt>
                <c:pt idx="2125">
                  <c:v>101.98174195267704</c:v>
                </c:pt>
                <c:pt idx="2126">
                  <c:v>103.11131519242269</c:v>
                </c:pt>
                <c:pt idx="2127">
                  <c:v>102.23653290901065</c:v>
                </c:pt>
                <c:pt idx="2128">
                  <c:v>103.44106638663418</c:v>
                </c:pt>
                <c:pt idx="2129">
                  <c:v>101.84585344263243</c:v>
                </c:pt>
                <c:pt idx="2130">
                  <c:v>102.05891776408822</c:v>
                </c:pt>
                <c:pt idx="2131">
                  <c:v>102.60838000035548</c:v>
                </c:pt>
                <c:pt idx="2132">
                  <c:v>101.32408587553188</c:v>
                </c:pt>
                <c:pt idx="2133">
                  <c:v>101.1409317967761</c:v>
                </c:pt>
                <c:pt idx="2134">
                  <c:v>101.15090187767612</c:v>
                </c:pt>
                <c:pt idx="2135">
                  <c:v>99.874731522474747</c:v>
                </c:pt>
                <c:pt idx="2136">
                  <c:v>99.219291018862933</c:v>
                </c:pt>
                <c:pt idx="2137">
                  <c:v>98.529878387739956</c:v>
                </c:pt>
                <c:pt idx="2138">
                  <c:v>99.292774207718566</c:v>
                </c:pt>
                <c:pt idx="2139">
                  <c:v>98.953052932607093</c:v>
                </c:pt>
                <c:pt idx="2140">
                  <c:v>99.115528325051699</c:v>
                </c:pt>
                <c:pt idx="2141">
                  <c:v>100.09444256453052</c:v>
                </c:pt>
                <c:pt idx="2142">
                  <c:v>100.9466998503537</c:v>
                </c:pt>
                <c:pt idx="2143">
                  <c:v>100.31710770463079</c:v>
                </c:pt>
                <c:pt idx="2144">
                  <c:v>99.765799157085738</c:v>
                </c:pt>
                <c:pt idx="2145">
                  <c:v>97.982262462750484</c:v>
                </c:pt>
                <c:pt idx="2146">
                  <c:v>98.370357093339777</c:v>
                </c:pt>
                <c:pt idx="2147">
                  <c:v>96.644425310871256</c:v>
                </c:pt>
                <c:pt idx="2148">
                  <c:v>96.3874187810043</c:v>
                </c:pt>
                <c:pt idx="2149">
                  <c:v>97.697561263716821</c:v>
                </c:pt>
                <c:pt idx="2150">
                  <c:v>98.440516921895409</c:v>
                </c:pt>
                <c:pt idx="2151">
                  <c:v>96.085731518215084</c:v>
                </c:pt>
                <c:pt idx="2152">
                  <c:v>96.50742901405998</c:v>
                </c:pt>
                <c:pt idx="2153">
                  <c:v>96.50742901405998</c:v>
                </c:pt>
                <c:pt idx="2154">
                  <c:v>96.727509318371332</c:v>
                </c:pt>
                <c:pt idx="2155">
                  <c:v>96.710892516871326</c:v>
                </c:pt>
                <c:pt idx="2156">
                  <c:v>97.941643614639318</c:v>
                </c:pt>
                <c:pt idx="2157">
                  <c:v>97.079046985660597</c:v>
                </c:pt>
                <c:pt idx="2158">
                  <c:v>97.463818255949917</c:v>
                </c:pt>
                <c:pt idx="2159">
                  <c:v>98.013280492217177</c:v>
                </c:pt>
                <c:pt idx="2160">
                  <c:v>99.293881994485233</c:v>
                </c:pt>
                <c:pt idx="2161">
                  <c:v>99.841128657219159</c:v>
                </c:pt>
                <c:pt idx="2162">
                  <c:v>100.61177898456444</c:v>
                </c:pt>
                <c:pt idx="2163">
                  <c:v>100.51244743781986</c:v>
                </c:pt>
                <c:pt idx="2164">
                  <c:v>99.219291018862933</c:v>
                </c:pt>
                <c:pt idx="2165">
                  <c:v>100.39022163123086</c:v>
                </c:pt>
                <c:pt idx="2166">
                  <c:v>101.23103178713177</c:v>
                </c:pt>
                <c:pt idx="2167">
                  <c:v>101.59327805983216</c:v>
                </c:pt>
                <c:pt idx="2168">
                  <c:v>100.42234744746423</c:v>
                </c:pt>
                <c:pt idx="2169">
                  <c:v>99.780569647307985</c:v>
                </c:pt>
                <c:pt idx="2170">
                  <c:v>98.755866888140204</c:v>
                </c:pt>
                <c:pt idx="2171">
                  <c:v>98.814579586773604</c:v>
                </c:pt>
                <c:pt idx="2172">
                  <c:v>99.498453284063231</c:v>
                </c:pt>
                <c:pt idx="2173">
                  <c:v>100.50469293045322</c:v>
                </c:pt>
                <c:pt idx="2174">
                  <c:v>100.32006180267523</c:v>
                </c:pt>
                <c:pt idx="2175">
                  <c:v>100.10552043219722</c:v>
                </c:pt>
                <c:pt idx="2176">
                  <c:v>100.0922269909972</c:v>
                </c:pt>
                <c:pt idx="2177">
                  <c:v>98.593022233440024</c:v>
                </c:pt>
                <c:pt idx="2178">
                  <c:v>98.921296378629279</c:v>
                </c:pt>
                <c:pt idx="2179">
                  <c:v>98.679429601240116</c:v>
                </c:pt>
                <c:pt idx="2180">
                  <c:v>98.757713199417992</c:v>
                </c:pt>
                <c:pt idx="2181">
                  <c:v>99.086725869118325</c:v>
                </c:pt>
                <c:pt idx="2182">
                  <c:v>98.230775960739635</c:v>
                </c:pt>
                <c:pt idx="2183">
                  <c:v>96.229374535626349</c:v>
                </c:pt>
                <c:pt idx="2184">
                  <c:v>95.086877116936236</c:v>
                </c:pt>
                <c:pt idx="2185">
                  <c:v>95.981968824403864</c:v>
                </c:pt>
                <c:pt idx="2186">
                  <c:v>96.249683959681931</c:v>
                </c:pt>
                <c:pt idx="2187">
                  <c:v>96.040681523037279</c:v>
                </c:pt>
                <c:pt idx="2188">
                  <c:v>97.008148632593873</c:v>
                </c:pt>
                <c:pt idx="2189">
                  <c:v>96.511121636615556</c:v>
                </c:pt>
                <c:pt idx="2190">
                  <c:v>95.57725739231455</c:v>
                </c:pt>
                <c:pt idx="2191">
                  <c:v>96.37412533980428</c:v>
                </c:pt>
                <c:pt idx="2192">
                  <c:v>96.77957529640473</c:v>
                </c:pt>
                <c:pt idx="2193">
                  <c:v>94.71761486138027</c:v>
                </c:pt>
                <c:pt idx="2194">
                  <c:v>94.71761486138027</c:v>
                </c:pt>
                <c:pt idx="2195">
                  <c:v>94.3845403068688</c:v>
                </c:pt>
                <c:pt idx="2196">
                  <c:v>93.627921945234647</c:v>
                </c:pt>
                <c:pt idx="2197">
                  <c:v>93.789289550912613</c:v>
                </c:pt>
                <c:pt idx="2198">
                  <c:v>92.435204859788925</c:v>
                </c:pt>
                <c:pt idx="2199">
                  <c:v>91.797858206699345</c:v>
                </c:pt>
                <c:pt idx="2200">
                  <c:v>92.435943384300018</c:v>
                </c:pt>
                <c:pt idx="2201">
                  <c:v>93.006453569133981</c:v>
                </c:pt>
                <c:pt idx="2202">
                  <c:v>93.73131537679032</c:v>
                </c:pt>
                <c:pt idx="2203">
                  <c:v>94.968343932902783</c:v>
                </c:pt>
                <c:pt idx="2204">
                  <c:v>96.295472479370886</c:v>
                </c:pt>
                <c:pt idx="2205">
                  <c:v>96.6699044065046</c:v>
                </c:pt>
                <c:pt idx="2206">
                  <c:v>97.517730545261088</c:v>
                </c:pt>
                <c:pt idx="2207">
                  <c:v>97.105633868060622</c:v>
                </c:pt>
                <c:pt idx="2208">
                  <c:v>97.257031392838584</c:v>
                </c:pt>
                <c:pt idx="2209">
                  <c:v>97.854128460072559</c:v>
                </c:pt>
                <c:pt idx="2210">
                  <c:v>97.540255542849991</c:v>
                </c:pt>
                <c:pt idx="2211">
                  <c:v>96.888138399538164</c:v>
                </c:pt>
                <c:pt idx="2212">
                  <c:v>97.259616228627479</c:v>
                </c:pt>
                <c:pt idx="2213">
                  <c:v>97.049136742960584</c:v>
                </c:pt>
                <c:pt idx="2214">
                  <c:v>96.045481932359493</c:v>
                </c:pt>
                <c:pt idx="2215">
                  <c:v>94.293332529746493</c:v>
                </c:pt>
                <c:pt idx="2216">
                  <c:v>97.076831412127277</c:v>
                </c:pt>
                <c:pt idx="2217">
                  <c:v>98.604100101106695</c:v>
                </c:pt>
                <c:pt idx="2218">
                  <c:v>98.435716512573194</c:v>
                </c:pt>
                <c:pt idx="2219">
                  <c:v>98.435716512573194</c:v>
                </c:pt>
                <c:pt idx="2220">
                  <c:v>98.11852023505061</c:v>
                </c:pt>
                <c:pt idx="2221">
                  <c:v>100.51023186428654</c:v>
                </c:pt>
                <c:pt idx="2222">
                  <c:v>101.63389690794331</c:v>
                </c:pt>
                <c:pt idx="2223">
                  <c:v>100.82558183053132</c:v>
                </c:pt>
                <c:pt idx="2224">
                  <c:v>100.54937366337549</c:v>
                </c:pt>
                <c:pt idx="2225">
                  <c:v>101.18413548067615</c:v>
                </c:pt>
                <c:pt idx="2226">
                  <c:v>102.17154275203278</c:v>
                </c:pt>
                <c:pt idx="2227">
                  <c:v>104.59464167299095</c:v>
                </c:pt>
                <c:pt idx="2228">
                  <c:v>104.25750523366837</c:v>
                </c:pt>
                <c:pt idx="2229">
                  <c:v>103.48463933278977</c:v>
                </c:pt>
                <c:pt idx="2230">
                  <c:v>102.40823985784415</c:v>
                </c:pt>
                <c:pt idx="2231">
                  <c:v>103.52082703383425</c:v>
                </c:pt>
                <c:pt idx="2232">
                  <c:v>104.39524005499077</c:v>
                </c:pt>
                <c:pt idx="2233">
                  <c:v>104.51192692774643</c:v>
                </c:pt>
                <c:pt idx="2234">
                  <c:v>103.6980729165011</c:v>
                </c:pt>
                <c:pt idx="2235">
                  <c:v>103.79149626715676</c:v>
                </c:pt>
                <c:pt idx="2236">
                  <c:v>105.83757842519232</c:v>
                </c:pt>
                <c:pt idx="2237">
                  <c:v>107.211603278116</c:v>
                </c:pt>
                <c:pt idx="2238">
                  <c:v>109.96593044230789</c:v>
                </c:pt>
                <c:pt idx="2239">
                  <c:v>110.95444550043119</c:v>
                </c:pt>
                <c:pt idx="2240">
                  <c:v>109.75175833408544</c:v>
                </c:pt>
                <c:pt idx="2241">
                  <c:v>112.6379121235108</c:v>
                </c:pt>
                <c:pt idx="2242">
                  <c:v>114.54736724699063</c:v>
                </c:pt>
                <c:pt idx="2243">
                  <c:v>111.98505645568785</c:v>
                </c:pt>
                <c:pt idx="2244">
                  <c:v>111.76608393814315</c:v>
                </c:pt>
                <c:pt idx="2245">
                  <c:v>111.48027495234285</c:v>
                </c:pt>
                <c:pt idx="2246">
                  <c:v>111.5796064990874</c:v>
                </c:pt>
                <c:pt idx="2247">
                  <c:v>114.23570990330141</c:v>
                </c:pt>
                <c:pt idx="2248">
                  <c:v>114.63045125449072</c:v>
                </c:pt>
                <c:pt idx="2249">
                  <c:v>112.84986865819988</c:v>
                </c:pt>
                <c:pt idx="2250">
                  <c:v>113.07585715860013</c:v>
                </c:pt>
                <c:pt idx="2251">
                  <c:v>113.9314378047233</c:v>
                </c:pt>
                <c:pt idx="2252">
                  <c:v>114.80511230136867</c:v>
                </c:pt>
                <c:pt idx="2253">
                  <c:v>115.24822700803583</c:v>
                </c:pt>
                <c:pt idx="2254">
                  <c:v>115.8829888253365</c:v>
                </c:pt>
                <c:pt idx="2255">
                  <c:v>114.07471155987901</c:v>
                </c:pt>
                <c:pt idx="2256">
                  <c:v>112.66966867748857</c:v>
                </c:pt>
                <c:pt idx="2257">
                  <c:v>113.43367228423386</c:v>
                </c:pt>
                <c:pt idx="2258">
                  <c:v>114.42034103107939</c:v>
                </c:pt>
                <c:pt idx="2259">
                  <c:v>114.99232826493555</c:v>
                </c:pt>
                <c:pt idx="2260">
                  <c:v>113.74089848085643</c:v>
                </c:pt>
                <c:pt idx="2261">
                  <c:v>115.64555319501405</c:v>
                </c:pt>
                <c:pt idx="2262">
                  <c:v>116.65142357914846</c:v>
                </c:pt>
                <c:pt idx="2263">
                  <c:v>118.88619874977311</c:v>
                </c:pt>
                <c:pt idx="2264">
                  <c:v>118.88619874977311</c:v>
                </c:pt>
                <c:pt idx="2265">
                  <c:v>119.14948273798448</c:v>
                </c:pt>
                <c:pt idx="2266">
                  <c:v>118.19900169218347</c:v>
                </c:pt>
                <c:pt idx="2267">
                  <c:v>119.97995355072983</c:v>
                </c:pt>
                <c:pt idx="2268">
                  <c:v>120.21628139428564</c:v>
                </c:pt>
                <c:pt idx="2269">
                  <c:v>121.31335955554239</c:v>
                </c:pt>
                <c:pt idx="2270">
                  <c:v>122.70843235703279</c:v>
                </c:pt>
                <c:pt idx="2271">
                  <c:v>121.98430907388756</c:v>
                </c:pt>
                <c:pt idx="2272">
                  <c:v>122.10210373340993</c:v>
                </c:pt>
                <c:pt idx="2273">
                  <c:v>124.33503259275678</c:v>
                </c:pt>
                <c:pt idx="2274">
                  <c:v>123.60056996645599</c:v>
                </c:pt>
                <c:pt idx="2275">
                  <c:v>122.86463029113297</c:v>
                </c:pt>
                <c:pt idx="2276">
                  <c:v>122.69440039132166</c:v>
                </c:pt>
                <c:pt idx="2277">
                  <c:v>121.72176361018727</c:v>
                </c:pt>
                <c:pt idx="2278">
                  <c:v>123.33802450275569</c:v>
                </c:pt>
                <c:pt idx="2279">
                  <c:v>124.81876614753506</c:v>
                </c:pt>
                <c:pt idx="2280">
                  <c:v>123.51231628737808</c:v>
                </c:pt>
                <c:pt idx="2281">
                  <c:v>122.58029835435487</c:v>
                </c:pt>
                <c:pt idx="2282">
                  <c:v>121.30671283494239</c:v>
                </c:pt>
                <c:pt idx="2283">
                  <c:v>117.60042757592726</c:v>
                </c:pt>
                <c:pt idx="2284">
                  <c:v>116.70275103267073</c:v>
                </c:pt>
                <c:pt idx="2285">
                  <c:v>119.18825527481786</c:v>
                </c:pt>
                <c:pt idx="2286">
                  <c:v>118.60408238652835</c:v>
                </c:pt>
                <c:pt idx="2287">
                  <c:v>120.30010392629687</c:v>
                </c:pt>
                <c:pt idx="2288">
                  <c:v>126.77474831521498</c:v>
                </c:pt>
                <c:pt idx="2289">
                  <c:v>128.15209652843868</c:v>
                </c:pt>
                <c:pt idx="2290">
                  <c:v>130.41345858146337</c:v>
                </c:pt>
                <c:pt idx="2291">
                  <c:v>129.60255866826247</c:v>
                </c:pt>
                <c:pt idx="2292">
                  <c:v>129.86621191872942</c:v>
                </c:pt>
                <c:pt idx="2293">
                  <c:v>129.06232798838411</c:v>
                </c:pt>
                <c:pt idx="2294">
                  <c:v>128.79645916438383</c:v>
                </c:pt>
                <c:pt idx="2295">
                  <c:v>127.90616786623841</c:v>
                </c:pt>
                <c:pt idx="2296">
                  <c:v>131.05634416838626</c:v>
                </c:pt>
                <c:pt idx="2297">
                  <c:v>129.98511436501843</c:v>
                </c:pt>
                <c:pt idx="2298">
                  <c:v>130.31412703471878</c:v>
                </c:pt>
                <c:pt idx="2299">
                  <c:v>131.33329086005324</c:v>
                </c:pt>
                <c:pt idx="2300">
                  <c:v>132.19108707970972</c:v>
                </c:pt>
                <c:pt idx="2301">
                  <c:v>132.69513005854358</c:v>
                </c:pt>
                <c:pt idx="2302">
                  <c:v>132.93921240946608</c:v>
                </c:pt>
                <c:pt idx="2303">
                  <c:v>133.57988242285566</c:v>
                </c:pt>
                <c:pt idx="2304">
                  <c:v>132.86868331865489</c:v>
                </c:pt>
                <c:pt idx="2305">
                  <c:v>133.54923365564451</c:v>
                </c:pt>
                <c:pt idx="2306">
                  <c:v>133.66592052840019</c:v>
                </c:pt>
                <c:pt idx="2307">
                  <c:v>137.13550868160397</c:v>
                </c:pt>
                <c:pt idx="2308">
                  <c:v>138.48848558596097</c:v>
                </c:pt>
                <c:pt idx="2309">
                  <c:v>139.99249075284038</c:v>
                </c:pt>
                <c:pt idx="2310">
                  <c:v>141.86280407723129</c:v>
                </c:pt>
                <c:pt idx="2311">
                  <c:v>141.08292219349713</c:v>
                </c:pt>
                <c:pt idx="2312">
                  <c:v>139.25064288142849</c:v>
                </c:pt>
                <c:pt idx="2313">
                  <c:v>132.55887228624346</c:v>
                </c:pt>
                <c:pt idx="2314">
                  <c:v>134.76595278770139</c:v>
                </c:pt>
                <c:pt idx="2315">
                  <c:v>129.35035254771773</c:v>
                </c:pt>
                <c:pt idx="2316">
                  <c:v>129.28314681720659</c:v>
                </c:pt>
                <c:pt idx="2317">
                  <c:v>133.32176810622204</c:v>
                </c:pt>
                <c:pt idx="2318">
                  <c:v>130.28458605427434</c:v>
                </c:pt>
                <c:pt idx="2319">
                  <c:v>129.87322790158498</c:v>
                </c:pt>
                <c:pt idx="2320">
                  <c:v>130.78530567280819</c:v>
                </c:pt>
                <c:pt idx="2321">
                  <c:v>132.52083827392119</c:v>
                </c:pt>
                <c:pt idx="2322">
                  <c:v>132.52083827392119</c:v>
                </c:pt>
                <c:pt idx="2323">
                  <c:v>132.03341209658731</c:v>
                </c:pt>
                <c:pt idx="2324">
                  <c:v>132.32143665592096</c:v>
                </c:pt>
                <c:pt idx="2325">
                  <c:v>131.7269244244759</c:v>
                </c:pt>
                <c:pt idx="2326">
                  <c:v>136.06575592725835</c:v>
                </c:pt>
                <c:pt idx="2327">
                  <c:v>136.42763293770318</c:v>
                </c:pt>
                <c:pt idx="2328">
                  <c:v>139.92085387526254</c:v>
                </c:pt>
                <c:pt idx="2329">
                  <c:v>139.66237029637335</c:v>
                </c:pt>
                <c:pt idx="2330">
                  <c:v>138.3625671568164</c:v>
                </c:pt>
                <c:pt idx="2331">
                  <c:v>139.55159161970658</c:v>
                </c:pt>
                <c:pt idx="2332">
                  <c:v>139.74360799259566</c:v>
                </c:pt>
                <c:pt idx="2333">
                  <c:v>139.3743457370397</c:v>
                </c:pt>
                <c:pt idx="2334">
                  <c:v>142.33582902659847</c:v>
                </c:pt>
                <c:pt idx="2335">
                  <c:v>141.88163645226467</c:v>
                </c:pt>
                <c:pt idx="2336">
                  <c:v>141.61207500570882</c:v>
                </c:pt>
                <c:pt idx="2337">
                  <c:v>141.27604635315288</c:v>
                </c:pt>
                <c:pt idx="2338">
                  <c:v>143.89411574504462</c:v>
                </c:pt>
                <c:pt idx="2339">
                  <c:v>145.53733278226861</c:v>
                </c:pt>
                <c:pt idx="2340">
                  <c:v>146.50110726926965</c:v>
                </c:pt>
                <c:pt idx="2341">
                  <c:v>147.7270579577154</c:v>
                </c:pt>
                <c:pt idx="2342">
                  <c:v>148.3954226402717</c:v>
                </c:pt>
                <c:pt idx="2343">
                  <c:v>148.3954226402717</c:v>
                </c:pt>
                <c:pt idx="2344">
                  <c:v>148.40650050793838</c:v>
                </c:pt>
                <c:pt idx="2345">
                  <c:v>149.84293068205105</c:v>
                </c:pt>
                <c:pt idx="2346">
                  <c:v>149.31119303405046</c:v>
                </c:pt>
                <c:pt idx="2347">
                  <c:v>146.1318450137137</c:v>
                </c:pt>
                <c:pt idx="2348">
                  <c:v>149.0822504356058</c:v>
                </c:pt>
                <c:pt idx="2349">
                  <c:v>148.13693906138255</c:v>
                </c:pt>
                <c:pt idx="2350">
                  <c:v>145.85489832204672</c:v>
                </c:pt>
                <c:pt idx="2351">
                  <c:v>148.31787756660495</c:v>
                </c:pt>
                <c:pt idx="2352">
                  <c:v>145.31577542893501</c:v>
                </c:pt>
                <c:pt idx="2353">
                  <c:v>145.03882873726806</c:v>
                </c:pt>
                <c:pt idx="2354">
                  <c:v>146.36817285726951</c:v>
                </c:pt>
                <c:pt idx="2355">
                  <c:v>147.3541030796039</c:v>
                </c:pt>
                <c:pt idx="2356">
                  <c:v>150.38943882027385</c:v>
                </c:pt>
                <c:pt idx="2357">
                  <c:v>151.26089774338593</c:v>
                </c:pt>
                <c:pt idx="2358">
                  <c:v>150.09772163838466</c:v>
                </c:pt>
                <c:pt idx="2359">
                  <c:v>150.09772163838466</c:v>
                </c:pt>
                <c:pt idx="2360">
                  <c:v>151.94034029360887</c:v>
                </c:pt>
                <c:pt idx="2361">
                  <c:v>151.33844281705265</c:v>
                </c:pt>
                <c:pt idx="2362">
                  <c:v>152.76010250094311</c:v>
                </c:pt>
                <c:pt idx="2363">
                  <c:v>154.67288098472295</c:v>
                </c:pt>
                <c:pt idx="2364">
                  <c:v>155.10122520116784</c:v>
                </c:pt>
                <c:pt idx="2365">
                  <c:v>153.89743024805543</c:v>
                </c:pt>
                <c:pt idx="2366">
                  <c:v>157.36849545028142</c:v>
                </c:pt>
                <c:pt idx="2367">
                  <c:v>157.63067165172612</c:v>
                </c:pt>
                <c:pt idx="2368">
                  <c:v>156.43056932116929</c:v>
                </c:pt>
                <c:pt idx="2369">
                  <c:v>158.84185184994968</c:v>
                </c:pt>
                <c:pt idx="2370">
                  <c:v>159.73177388583952</c:v>
                </c:pt>
                <c:pt idx="2371">
                  <c:v>161.78487202673062</c:v>
                </c:pt>
                <c:pt idx="2372">
                  <c:v>158.90462643339418</c:v>
                </c:pt>
                <c:pt idx="2373">
                  <c:v>159.28127393406126</c:v>
                </c:pt>
                <c:pt idx="2374">
                  <c:v>159.75762224372843</c:v>
                </c:pt>
                <c:pt idx="2375">
                  <c:v>159.57299111595046</c:v>
                </c:pt>
                <c:pt idx="2376">
                  <c:v>162.34984327773125</c:v>
                </c:pt>
                <c:pt idx="2377">
                  <c:v>163.09206041139873</c:v>
                </c:pt>
                <c:pt idx="2378">
                  <c:v>162.78926536184284</c:v>
                </c:pt>
                <c:pt idx="2379">
                  <c:v>162.17259739506437</c:v>
                </c:pt>
                <c:pt idx="2380">
                  <c:v>160.27828202406232</c:v>
                </c:pt>
                <c:pt idx="2381">
                  <c:v>161.35283518773016</c:v>
                </c:pt>
                <c:pt idx="2382">
                  <c:v>164.31801109984448</c:v>
                </c:pt>
                <c:pt idx="2383">
                  <c:v>161.98427364473085</c:v>
                </c:pt>
                <c:pt idx="2384">
                  <c:v>161.98427364473085</c:v>
                </c:pt>
                <c:pt idx="2385">
                  <c:v>156.55611848805833</c:v>
                </c:pt>
                <c:pt idx="2386">
                  <c:v>156.38995047305812</c:v>
                </c:pt>
                <c:pt idx="2387">
                  <c:v>154.7688891711675</c:v>
                </c:pt>
                <c:pt idx="2388">
                  <c:v>159.08925756117216</c:v>
                </c:pt>
                <c:pt idx="2389">
                  <c:v>160.48876150972924</c:v>
                </c:pt>
                <c:pt idx="2390">
                  <c:v>160.26720415639565</c:v>
                </c:pt>
                <c:pt idx="2391">
                  <c:v>161.32329420728567</c:v>
                </c:pt>
                <c:pt idx="2392">
                  <c:v>163.88966688339957</c:v>
                </c:pt>
                <c:pt idx="2393">
                  <c:v>163.86751114806623</c:v>
                </c:pt>
                <c:pt idx="2394">
                  <c:v>162.39046212584239</c:v>
                </c:pt>
                <c:pt idx="2395">
                  <c:v>161.64085974706381</c:v>
                </c:pt>
                <c:pt idx="2396">
                  <c:v>160.67708526006277</c:v>
                </c:pt>
                <c:pt idx="2397">
                  <c:v>157.63067165172612</c:v>
                </c:pt>
                <c:pt idx="2398">
                  <c:v>155.96529887916878</c:v>
                </c:pt>
                <c:pt idx="2399">
                  <c:v>154.61379902383396</c:v>
                </c:pt>
                <c:pt idx="2400">
                  <c:v>147.13993097138146</c:v>
                </c:pt>
                <c:pt idx="2401">
                  <c:v>145.43763197326851</c:v>
                </c:pt>
                <c:pt idx="2402">
                  <c:v>151.20920102760809</c:v>
                </c:pt>
                <c:pt idx="2403">
                  <c:v>155.31539730939031</c:v>
                </c:pt>
                <c:pt idx="2404">
                  <c:v>155.78436037394636</c:v>
                </c:pt>
                <c:pt idx="2405">
                  <c:v>156.36779473772475</c:v>
                </c:pt>
                <c:pt idx="2406">
                  <c:v>154.51040559227832</c:v>
                </c:pt>
                <c:pt idx="2407">
                  <c:v>157.87069211783748</c:v>
                </c:pt>
                <c:pt idx="2408">
                  <c:v>157.91131096594867</c:v>
                </c:pt>
                <c:pt idx="2409">
                  <c:v>155.20831125527909</c:v>
                </c:pt>
                <c:pt idx="2410">
                  <c:v>155.65142596194622</c:v>
                </c:pt>
                <c:pt idx="2411">
                  <c:v>155.3338604221681</c:v>
                </c:pt>
                <c:pt idx="2412">
                  <c:v>159.52129440017262</c:v>
                </c:pt>
                <c:pt idx="2413">
                  <c:v>160.93926146150747</c:v>
                </c:pt>
                <c:pt idx="2414">
                  <c:v>163.39854808351015</c:v>
                </c:pt>
                <c:pt idx="2415">
                  <c:v>163.77888820673277</c:v>
                </c:pt>
                <c:pt idx="2416">
                  <c:v>162.98866697984303</c:v>
                </c:pt>
                <c:pt idx="2417">
                  <c:v>162.03966298306426</c:v>
                </c:pt>
                <c:pt idx="2418">
                  <c:v>162.79665060695393</c:v>
                </c:pt>
                <c:pt idx="2419">
                  <c:v>163.00713009262086</c:v>
                </c:pt>
                <c:pt idx="2420">
                  <c:v>158.71630268306066</c:v>
                </c:pt>
                <c:pt idx="2421">
                  <c:v>158.33596255983801</c:v>
                </c:pt>
                <c:pt idx="2422">
                  <c:v>157.57158969083719</c:v>
                </c:pt>
                <c:pt idx="2423">
                  <c:v>156.84414304739195</c:v>
                </c:pt>
                <c:pt idx="2424">
                  <c:v>158.55751991317157</c:v>
                </c:pt>
                <c:pt idx="2425">
                  <c:v>158.76799939883847</c:v>
                </c:pt>
                <c:pt idx="2426">
                  <c:v>158.2916510891713</c:v>
                </c:pt>
                <c:pt idx="2427">
                  <c:v>158.92308954617198</c:v>
                </c:pt>
                <c:pt idx="2428">
                  <c:v>158.92308954617198</c:v>
                </c:pt>
                <c:pt idx="2429">
                  <c:v>160.10103614139547</c:v>
                </c:pt>
                <c:pt idx="2430">
                  <c:v>158.98217150706094</c:v>
                </c:pt>
                <c:pt idx="2431">
                  <c:v>156.382565227947</c:v>
                </c:pt>
                <c:pt idx="2432">
                  <c:v>152.878266422721</c:v>
                </c:pt>
                <c:pt idx="2433">
                  <c:v>155.92098740850207</c:v>
                </c:pt>
                <c:pt idx="2434">
                  <c:v>153.83834828716647</c:v>
                </c:pt>
                <c:pt idx="2435">
                  <c:v>152.81549183927646</c:v>
                </c:pt>
                <c:pt idx="2436">
                  <c:v>150.7771641886076</c:v>
                </c:pt>
                <c:pt idx="2437">
                  <c:v>147.57566043293747</c:v>
                </c:pt>
                <c:pt idx="2438">
                  <c:v>146.58973021060308</c:v>
                </c:pt>
                <c:pt idx="2439">
                  <c:v>149.21887747016149</c:v>
                </c:pt>
                <c:pt idx="2440">
                  <c:v>150.6959264923853</c:v>
                </c:pt>
                <c:pt idx="2441">
                  <c:v>146.84821378949223</c:v>
                </c:pt>
                <c:pt idx="2442">
                  <c:v>146.22785320015822</c:v>
                </c:pt>
                <c:pt idx="2443">
                  <c:v>145.59272212060199</c:v>
                </c:pt>
                <c:pt idx="2444">
                  <c:v>146.87775476993673</c:v>
                </c:pt>
                <c:pt idx="2445">
                  <c:v>149.57706185805074</c:v>
                </c:pt>
                <c:pt idx="2446">
                  <c:v>154.29992610661142</c:v>
                </c:pt>
                <c:pt idx="2447">
                  <c:v>152.74163938816528</c:v>
                </c:pt>
                <c:pt idx="2448">
                  <c:v>153.13305737905461</c:v>
                </c:pt>
                <c:pt idx="2449">
                  <c:v>151.15750431183025</c:v>
                </c:pt>
                <c:pt idx="2450">
                  <c:v>149.17087337693923</c:v>
                </c:pt>
                <c:pt idx="2451">
                  <c:v>151.37906166516382</c:v>
                </c:pt>
                <c:pt idx="2452">
                  <c:v>151.78894276883094</c:v>
                </c:pt>
                <c:pt idx="2453">
                  <c:v>152.97427460916552</c:v>
                </c:pt>
                <c:pt idx="2454">
                  <c:v>152.97427460916552</c:v>
                </c:pt>
                <c:pt idx="2455">
                  <c:v>151.91818455827553</c:v>
                </c:pt>
                <c:pt idx="2456">
                  <c:v>150.92856171338556</c:v>
                </c:pt>
                <c:pt idx="2457">
                  <c:v>152.878266422721</c:v>
                </c:pt>
                <c:pt idx="2458">
                  <c:v>153.02966394749896</c:v>
                </c:pt>
                <c:pt idx="2459">
                  <c:v>149.12656190627249</c:v>
                </c:pt>
                <c:pt idx="2460">
                  <c:v>149.42935695582838</c:v>
                </c:pt>
                <c:pt idx="2461">
                  <c:v>150.8879428652744</c:v>
                </c:pt>
                <c:pt idx="2462">
                  <c:v>152.20620911760915</c:v>
                </c:pt>
                <c:pt idx="2463">
                  <c:v>151.60431164105296</c:v>
                </c:pt>
                <c:pt idx="2464">
                  <c:v>150.21219293760703</c:v>
                </c:pt>
                <c:pt idx="2465">
                  <c:v>148.89761930782782</c:v>
                </c:pt>
                <c:pt idx="2466">
                  <c:v>146.12445976860258</c:v>
                </c:pt>
                <c:pt idx="2467">
                  <c:v>144.20798866226716</c:v>
                </c:pt>
                <c:pt idx="2468">
                  <c:v>144.86896809971233</c:v>
                </c:pt>
                <c:pt idx="2469">
                  <c:v>145.4560950860463</c:v>
                </c:pt>
                <c:pt idx="2470">
                  <c:v>147.13993097138146</c:v>
                </c:pt>
                <c:pt idx="2471">
                  <c:v>143.55070184737758</c:v>
                </c:pt>
                <c:pt idx="2472">
                  <c:v>142.83064044904344</c:v>
                </c:pt>
                <c:pt idx="2473">
                  <c:v>142.12904216348713</c:v>
                </c:pt>
                <c:pt idx="2474">
                  <c:v>140.41935792026305</c:v>
                </c:pt>
                <c:pt idx="2475">
                  <c:v>143.42884530304411</c:v>
                </c:pt>
                <c:pt idx="2476">
                  <c:v>144.0307427796003</c:v>
                </c:pt>
                <c:pt idx="2477">
                  <c:v>139.23771870248402</c:v>
                </c:pt>
                <c:pt idx="2478">
                  <c:v>138.47703845603874</c:v>
                </c:pt>
                <c:pt idx="2479">
                  <c:v>138.47703845603874</c:v>
                </c:pt>
                <c:pt idx="2480">
                  <c:v>140.62245216081882</c:v>
                </c:pt>
                <c:pt idx="2481">
                  <c:v>139.70668176704007</c:v>
                </c:pt>
                <c:pt idx="2482">
                  <c:v>142.25089870782062</c:v>
                </c:pt>
                <c:pt idx="2483">
                  <c:v>143.45469366093303</c:v>
                </c:pt>
                <c:pt idx="2484">
                  <c:v>142.72724701748777</c:v>
                </c:pt>
                <c:pt idx="2485">
                  <c:v>145.18284101693487</c:v>
                </c:pt>
                <c:pt idx="2486">
                  <c:v>148.66129146427198</c:v>
                </c:pt>
                <c:pt idx="2487">
                  <c:v>146.85190641204778</c:v>
                </c:pt>
                <c:pt idx="2488">
                  <c:v>146.33863187682502</c:v>
                </c:pt>
                <c:pt idx="2489">
                  <c:v>145.14960741393486</c:v>
                </c:pt>
                <c:pt idx="2490">
                  <c:v>145.82166471904668</c:v>
                </c:pt>
                <c:pt idx="2491">
                  <c:v>145.32685329660171</c:v>
                </c:pt>
                <c:pt idx="2492">
                  <c:v>144.52924682460085</c:v>
                </c:pt>
                <c:pt idx="2493">
                  <c:v>146.63773430382537</c:v>
                </c:pt>
                <c:pt idx="2494">
                  <c:v>145.08683283049035</c:v>
                </c:pt>
                <c:pt idx="2495">
                  <c:v>146.73374249026989</c:v>
                </c:pt>
                <c:pt idx="2496">
                  <c:v>147.19901293227039</c:v>
                </c:pt>
                <c:pt idx="2497">
                  <c:v>145.58164425293532</c:v>
                </c:pt>
                <c:pt idx="2498">
                  <c:v>143.91996410293353</c:v>
                </c:pt>
                <c:pt idx="2499">
                  <c:v>144.88373858993458</c:v>
                </c:pt>
                <c:pt idx="2500">
                  <c:v>147.78613991860439</c:v>
                </c:pt>
                <c:pt idx="2501">
                  <c:v>146.53803349482524</c:v>
                </c:pt>
                <c:pt idx="2502">
                  <c:v>144.38154192237846</c:v>
                </c:pt>
                <c:pt idx="2503">
                  <c:v>144.33723045171175</c:v>
                </c:pt>
                <c:pt idx="2504">
                  <c:v>141.49760370648644</c:v>
                </c:pt>
                <c:pt idx="2505">
                  <c:v>142.35059951682072</c:v>
                </c:pt>
                <c:pt idx="2506">
                  <c:v>143.22944368504389</c:v>
                </c:pt>
                <c:pt idx="2507">
                  <c:v>146.65989003915871</c:v>
                </c:pt>
                <c:pt idx="2508">
                  <c:v>147.17316457438147</c:v>
                </c:pt>
                <c:pt idx="2509">
                  <c:v>148.33634067938272</c:v>
                </c:pt>
                <c:pt idx="2510">
                  <c:v>149.49213153927289</c:v>
                </c:pt>
                <c:pt idx="2511">
                  <c:v>150.68115600216305</c:v>
                </c:pt>
                <c:pt idx="2512">
                  <c:v>148.50250869438293</c:v>
                </c:pt>
                <c:pt idx="2513">
                  <c:v>151.30890183660819</c:v>
                </c:pt>
                <c:pt idx="2514">
                  <c:v>152.16928289205356</c:v>
                </c:pt>
                <c:pt idx="2515">
                  <c:v>153.33984424216592</c:v>
                </c:pt>
                <c:pt idx="2516">
                  <c:v>152.25790583338699</c:v>
                </c:pt>
                <c:pt idx="2517">
                  <c:v>152.27636894616478</c:v>
                </c:pt>
                <c:pt idx="2518">
                  <c:v>154.99783176961216</c:v>
                </c:pt>
                <c:pt idx="2519">
                  <c:v>155.30062681916806</c:v>
                </c:pt>
                <c:pt idx="2520">
                  <c:v>155.34493828983477</c:v>
                </c:pt>
                <c:pt idx="2521">
                  <c:v>155.03475799516778</c:v>
                </c:pt>
                <c:pt idx="2522">
                  <c:v>152.08435257327571</c:v>
                </c:pt>
                <c:pt idx="2523">
                  <c:v>153.77926632627751</c:v>
                </c:pt>
                <c:pt idx="2524">
                  <c:v>153.77926632627751</c:v>
                </c:pt>
                <c:pt idx="2525">
                  <c:v>152.0105001221645</c:v>
                </c:pt>
                <c:pt idx="2526">
                  <c:v>152.09543044094235</c:v>
                </c:pt>
                <c:pt idx="2527">
                  <c:v>151.56369279294179</c:v>
                </c:pt>
                <c:pt idx="2528">
                  <c:v>150.70331173749642</c:v>
                </c:pt>
                <c:pt idx="2529">
                  <c:v>150.75131583071871</c:v>
                </c:pt>
                <c:pt idx="2530">
                  <c:v>148.50620131693847</c:v>
                </c:pt>
                <c:pt idx="2531">
                  <c:v>148.5135865620496</c:v>
                </c:pt>
                <c:pt idx="2532">
                  <c:v>146.34970974449172</c:v>
                </c:pt>
                <c:pt idx="2533">
                  <c:v>144.09720998560039</c:v>
                </c:pt>
                <c:pt idx="2534">
                  <c:v>142.77155848815451</c:v>
                </c:pt>
                <c:pt idx="2535">
                  <c:v>143.0891240279326</c:v>
                </c:pt>
                <c:pt idx="2536">
                  <c:v>141.46806272604198</c:v>
                </c:pt>
                <c:pt idx="2537">
                  <c:v>135.81835021603587</c:v>
                </c:pt>
                <c:pt idx="2538">
                  <c:v>135.08351832747951</c:v>
                </c:pt>
                <c:pt idx="2539">
                  <c:v>136.43871080536988</c:v>
                </c:pt>
                <c:pt idx="2540">
                  <c:v>137.77174754792688</c:v>
                </c:pt>
                <c:pt idx="2541">
                  <c:v>134.92473555759045</c:v>
                </c:pt>
                <c:pt idx="2542">
                  <c:v>137.13661646837062</c:v>
                </c:pt>
                <c:pt idx="2543">
                  <c:v>132.70916202425471</c:v>
                </c:pt>
                <c:pt idx="2544">
                  <c:v>132.45806369047665</c:v>
                </c:pt>
                <c:pt idx="2545">
                  <c:v>131.33181381103103</c:v>
                </c:pt>
                <c:pt idx="2546">
                  <c:v>133.5252316090334</c:v>
                </c:pt>
                <c:pt idx="2547">
                  <c:v>133.44030129025552</c:v>
                </c:pt>
                <c:pt idx="2548">
                  <c:v>132.68331366636582</c:v>
                </c:pt>
                <c:pt idx="2549">
                  <c:v>133.76155945258921</c:v>
                </c:pt>
                <c:pt idx="2550">
                  <c:v>138.10408357792724</c:v>
                </c:pt>
                <c:pt idx="2551">
                  <c:v>136.79689519325916</c:v>
                </c:pt>
                <c:pt idx="2552">
                  <c:v>137.78282541559355</c:v>
                </c:pt>
                <c:pt idx="2553">
                  <c:v>139.24879657015069</c:v>
                </c:pt>
                <c:pt idx="2554">
                  <c:v>138.87214906948361</c:v>
                </c:pt>
                <c:pt idx="2555">
                  <c:v>138.87584169203916</c:v>
                </c:pt>
                <c:pt idx="2556">
                  <c:v>137.48741561114878</c:v>
                </c:pt>
                <c:pt idx="2557">
                  <c:v>137.7975959058158</c:v>
                </c:pt>
                <c:pt idx="2558">
                  <c:v>137.92683769526036</c:v>
                </c:pt>
                <c:pt idx="2559">
                  <c:v>139.28203017315073</c:v>
                </c:pt>
                <c:pt idx="2560">
                  <c:v>138.42164911770536</c:v>
                </c:pt>
                <c:pt idx="2561">
                  <c:v>136.261464922703</c:v>
                </c:pt>
                <c:pt idx="2562">
                  <c:v>138.76506301537239</c:v>
                </c:pt>
                <c:pt idx="2563">
                  <c:v>138.17793602903839</c:v>
                </c:pt>
                <c:pt idx="2564">
                  <c:v>136.41286244748096</c:v>
                </c:pt>
                <c:pt idx="2565">
                  <c:v>136.4645591632588</c:v>
                </c:pt>
                <c:pt idx="2566">
                  <c:v>135.75926825514691</c:v>
                </c:pt>
                <c:pt idx="2567">
                  <c:v>137.51326396903769</c:v>
                </c:pt>
                <c:pt idx="2568">
                  <c:v>137.66835411637121</c:v>
                </c:pt>
                <c:pt idx="2569">
                  <c:v>137.3027844833708</c:v>
                </c:pt>
                <c:pt idx="2570">
                  <c:v>138.79091137326131</c:v>
                </c:pt>
                <c:pt idx="2571">
                  <c:v>137.50957134648215</c:v>
                </c:pt>
                <c:pt idx="2572">
                  <c:v>136.57533783992557</c:v>
                </c:pt>
                <c:pt idx="2573">
                  <c:v>136.46086654070325</c:v>
                </c:pt>
                <c:pt idx="2574">
                  <c:v>135.65587482359126</c:v>
                </c:pt>
                <c:pt idx="2575">
                  <c:v>137.94530080803818</c:v>
                </c:pt>
                <c:pt idx="2576">
                  <c:v>136.88921075714813</c:v>
                </c:pt>
                <c:pt idx="2577">
                  <c:v>133.63970290825574</c:v>
                </c:pt>
                <c:pt idx="2578">
                  <c:v>132.94179724525497</c:v>
                </c:pt>
                <c:pt idx="2579">
                  <c:v>131.57552689969793</c:v>
                </c:pt>
                <c:pt idx="2580">
                  <c:v>131.38720314936441</c:v>
                </c:pt>
                <c:pt idx="2581">
                  <c:v>129.7993754504738</c:v>
                </c:pt>
                <c:pt idx="2582">
                  <c:v>129.7993754504738</c:v>
                </c:pt>
                <c:pt idx="2583">
                  <c:v>128.85406407625055</c:v>
                </c:pt>
                <c:pt idx="2584">
                  <c:v>129.48550253325124</c:v>
                </c:pt>
                <c:pt idx="2585">
                  <c:v>131.07702285469739</c:v>
                </c:pt>
                <c:pt idx="2586">
                  <c:v>131.6161457478091</c:v>
                </c:pt>
                <c:pt idx="2587">
                  <c:v>131.11764170280856</c:v>
                </c:pt>
                <c:pt idx="2588">
                  <c:v>130.92931795247503</c:v>
                </c:pt>
                <c:pt idx="2589">
                  <c:v>130.01724018125182</c:v>
                </c:pt>
                <c:pt idx="2590">
                  <c:v>130.50466635858569</c:v>
                </c:pt>
                <c:pt idx="2591">
                  <c:v>128.93160914991731</c:v>
                </c:pt>
                <c:pt idx="2592">
                  <c:v>129.56304760691799</c:v>
                </c:pt>
                <c:pt idx="2593">
                  <c:v>128.03430186891634</c:v>
                </c:pt>
                <c:pt idx="2594">
                  <c:v>127.6170355201381</c:v>
                </c:pt>
                <c:pt idx="2595">
                  <c:v>128.1820067711387</c:v>
                </c:pt>
                <c:pt idx="2596">
                  <c:v>125.77072424235834</c:v>
                </c:pt>
                <c:pt idx="2597">
                  <c:v>125.80765046791392</c:v>
                </c:pt>
                <c:pt idx="2598">
                  <c:v>126.09198240469202</c:v>
                </c:pt>
                <c:pt idx="2599">
                  <c:v>128.52172804625019</c:v>
                </c:pt>
                <c:pt idx="2600">
                  <c:v>129.4448836851401</c:v>
                </c:pt>
                <c:pt idx="2601">
                  <c:v>130.03939591658516</c:v>
                </c:pt>
                <c:pt idx="2602">
                  <c:v>131.17672366369752</c:v>
                </c:pt>
                <c:pt idx="2603">
                  <c:v>131.65307197336469</c:v>
                </c:pt>
                <c:pt idx="2604">
                  <c:v>131.65307197336469</c:v>
                </c:pt>
                <c:pt idx="2605">
                  <c:v>133.6249324180335</c:v>
                </c:pt>
                <c:pt idx="2606">
                  <c:v>134.2637561201453</c:v>
                </c:pt>
                <c:pt idx="2607">
                  <c:v>133.58062094736678</c:v>
                </c:pt>
                <c:pt idx="2608">
                  <c:v>134.35976430658985</c:v>
                </c:pt>
                <c:pt idx="2609">
                  <c:v>134.35976430658985</c:v>
                </c:pt>
                <c:pt idx="2610">
                  <c:v>136.5457968594811</c:v>
                </c:pt>
                <c:pt idx="2611">
                  <c:v>136.28362065803637</c:v>
                </c:pt>
                <c:pt idx="2612">
                  <c:v>133.09319477003291</c:v>
                </c:pt>
                <c:pt idx="2613">
                  <c:v>132.89010052947714</c:v>
                </c:pt>
                <c:pt idx="2614">
                  <c:v>134.71425607192356</c:v>
                </c:pt>
                <c:pt idx="2615">
                  <c:v>135.43062484770212</c:v>
                </c:pt>
                <c:pt idx="2616">
                  <c:v>135.57094450481338</c:v>
                </c:pt>
                <c:pt idx="2617">
                  <c:v>131.85616621392046</c:v>
                </c:pt>
                <c:pt idx="2618">
                  <c:v>131.37612528169771</c:v>
                </c:pt>
                <c:pt idx="2619">
                  <c:v>131.37612528169771</c:v>
                </c:pt>
                <c:pt idx="2620">
                  <c:v>132.38421123936547</c:v>
                </c:pt>
                <c:pt idx="2621">
                  <c:v>131.38720314936441</c:v>
                </c:pt>
                <c:pt idx="2622">
                  <c:v>133.26674803014419</c:v>
                </c:pt>
                <c:pt idx="2623">
                  <c:v>133.67293651125576</c:v>
                </c:pt>
                <c:pt idx="2624">
                  <c:v>135.00597325381275</c:v>
                </c:pt>
                <c:pt idx="2625">
                  <c:v>136.13960837836956</c:v>
                </c:pt>
                <c:pt idx="2626">
                  <c:v>136.21715345203629</c:v>
                </c:pt>
                <c:pt idx="2627">
                  <c:v>136.53471899181443</c:v>
                </c:pt>
                <c:pt idx="2628">
                  <c:v>136.33531737381418</c:v>
                </c:pt>
                <c:pt idx="2629">
                  <c:v>134.72533393959026</c:v>
                </c:pt>
                <c:pt idx="2630">
                  <c:v>136.17284198136957</c:v>
                </c:pt>
                <c:pt idx="2631">
                  <c:v>137.03691565937052</c:v>
                </c:pt>
                <c:pt idx="2632">
                  <c:v>136.64180504592565</c:v>
                </c:pt>
                <c:pt idx="2633">
                  <c:v>136.98152632103711</c:v>
                </c:pt>
                <c:pt idx="2634">
                  <c:v>137.59450166526003</c:v>
                </c:pt>
                <c:pt idx="2635">
                  <c:v>137.46525987581541</c:v>
                </c:pt>
                <c:pt idx="2636">
                  <c:v>137.42833365025984</c:v>
                </c:pt>
                <c:pt idx="2637">
                  <c:v>136.20238296181407</c:v>
                </c:pt>
                <c:pt idx="2638">
                  <c:v>134.94689129292382</c:v>
                </c:pt>
                <c:pt idx="2639">
                  <c:v>136.17284198136957</c:v>
                </c:pt>
                <c:pt idx="2640">
                  <c:v>135.68910842659128</c:v>
                </c:pt>
                <c:pt idx="2641">
                  <c:v>135.23860847481302</c:v>
                </c:pt>
                <c:pt idx="2642">
                  <c:v>136.13960837836956</c:v>
                </c:pt>
                <c:pt idx="2643">
                  <c:v>137.10338286537061</c:v>
                </c:pt>
                <c:pt idx="2644">
                  <c:v>137.10338286537061</c:v>
                </c:pt>
                <c:pt idx="2645">
                  <c:v>136.70088700681461</c:v>
                </c:pt>
                <c:pt idx="2646">
                  <c:v>137.31755497359305</c:v>
                </c:pt>
                <c:pt idx="2647">
                  <c:v>136.8375140413703</c:v>
                </c:pt>
                <c:pt idx="2648">
                  <c:v>137.3027844833708</c:v>
                </c:pt>
                <c:pt idx="2649">
                  <c:v>138.12993193581616</c:v>
                </c:pt>
                <c:pt idx="2650">
                  <c:v>139.18602198670618</c:v>
                </c:pt>
                <c:pt idx="2651">
                  <c:v>139.27833755059518</c:v>
                </c:pt>
                <c:pt idx="2652">
                  <c:v>139.17494411903948</c:v>
                </c:pt>
                <c:pt idx="2653">
                  <c:v>139.49620228137317</c:v>
                </c:pt>
                <c:pt idx="2654">
                  <c:v>139.31895639870632</c:v>
                </c:pt>
                <c:pt idx="2655">
                  <c:v>137.08861237514836</c:v>
                </c:pt>
                <c:pt idx="2656">
                  <c:v>135.41954698003545</c:v>
                </c:pt>
                <c:pt idx="2657">
                  <c:v>135.66326006870236</c:v>
                </c:pt>
                <c:pt idx="2658">
                  <c:v>136.05467805959168</c:v>
                </c:pt>
                <c:pt idx="2659">
                  <c:v>137.12553860070395</c:v>
                </c:pt>
                <c:pt idx="2660">
                  <c:v>137.82344426370469</c:v>
                </c:pt>
                <c:pt idx="2661">
                  <c:v>137.25847301270409</c:v>
                </c:pt>
                <c:pt idx="2662">
                  <c:v>139.1934072318173</c:v>
                </c:pt>
                <c:pt idx="2663">
                  <c:v>139.46666130092871</c:v>
                </c:pt>
                <c:pt idx="2664">
                  <c:v>138.39949338237199</c:v>
                </c:pt>
                <c:pt idx="2665">
                  <c:v>136.65657553614787</c:v>
                </c:pt>
                <c:pt idx="2666">
                  <c:v>136.22084607459183</c:v>
                </c:pt>
                <c:pt idx="2667">
                  <c:v>136.92982960525927</c:v>
                </c:pt>
                <c:pt idx="2668">
                  <c:v>137.21785416459292</c:v>
                </c:pt>
                <c:pt idx="2669">
                  <c:v>136.90028862481483</c:v>
                </c:pt>
                <c:pt idx="2670">
                  <c:v>136.07314117236947</c:v>
                </c:pt>
                <c:pt idx="2671">
                  <c:v>134.65148148847902</c:v>
                </c:pt>
                <c:pt idx="2672">
                  <c:v>132.35836288147655</c:v>
                </c:pt>
                <c:pt idx="2673">
                  <c:v>136.60487882037003</c:v>
                </c:pt>
                <c:pt idx="2674">
                  <c:v>137.50218610137102</c:v>
                </c:pt>
                <c:pt idx="2675">
                  <c:v>137.14400171348174</c:v>
                </c:pt>
                <c:pt idx="2676">
                  <c:v>136.02144445659167</c:v>
                </c:pt>
                <c:pt idx="2677">
                  <c:v>136.47194440836989</c:v>
                </c:pt>
                <c:pt idx="2678">
                  <c:v>136.47194440836989</c:v>
                </c:pt>
                <c:pt idx="2679">
                  <c:v>135.89220266714705</c:v>
                </c:pt>
                <c:pt idx="2680">
                  <c:v>133.71355535936692</c:v>
                </c:pt>
                <c:pt idx="2681">
                  <c:v>133.95726844803383</c:v>
                </c:pt>
                <c:pt idx="2682">
                  <c:v>135.39739124470208</c:v>
                </c:pt>
                <c:pt idx="2683">
                  <c:v>133.28890376547758</c:v>
                </c:pt>
                <c:pt idx="2684">
                  <c:v>131.55706378692014</c:v>
                </c:pt>
                <c:pt idx="2685">
                  <c:v>131.80077687558708</c:v>
                </c:pt>
                <c:pt idx="2686">
                  <c:v>129.97292871058511</c:v>
                </c:pt>
                <c:pt idx="2687">
                  <c:v>131.73430966958699</c:v>
                </c:pt>
                <c:pt idx="2688">
                  <c:v>131.15826055091969</c:v>
                </c:pt>
                <c:pt idx="2689">
                  <c:v>131.84508834625379</c:v>
                </c:pt>
                <c:pt idx="2690">
                  <c:v>131.37981790425329</c:v>
                </c:pt>
                <c:pt idx="2691">
                  <c:v>131.08440809980851</c:v>
                </c:pt>
                <c:pt idx="2692">
                  <c:v>131.57183427714239</c:v>
                </c:pt>
                <c:pt idx="2693">
                  <c:v>133.06365378958844</c:v>
                </c:pt>
                <c:pt idx="2694">
                  <c:v>133.78002256536701</c:v>
                </c:pt>
                <c:pt idx="2695">
                  <c:v>133.14489148581075</c:v>
                </c:pt>
                <c:pt idx="2696">
                  <c:v>130.43450653003003</c:v>
                </c:pt>
                <c:pt idx="2697">
                  <c:v>130.87023599158607</c:v>
                </c:pt>
                <c:pt idx="2698">
                  <c:v>130.71883846680811</c:v>
                </c:pt>
                <c:pt idx="2699">
                  <c:v>131.08071547725297</c:v>
                </c:pt>
                <c:pt idx="2700">
                  <c:v>130.51205160369679</c:v>
                </c:pt>
                <c:pt idx="2701">
                  <c:v>129.28610091525101</c:v>
                </c:pt>
                <c:pt idx="2702">
                  <c:v>128.43679772747231</c:v>
                </c:pt>
                <c:pt idx="2703">
                  <c:v>126.80465855791499</c:v>
                </c:pt>
                <c:pt idx="2704">
                  <c:v>126.87851100902621</c:v>
                </c:pt>
                <c:pt idx="2705">
                  <c:v>128.73220753191708</c:v>
                </c:pt>
                <c:pt idx="2706">
                  <c:v>131.18410890880864</c:v>
                </c:pt>
                <c:pt idx="2707">
                  <c:v>132.74239562725475</c:v>
                </c:pt>
                <c:pt idx="2708">
                  <c:v>134.40038315470099</c:v>
                </c:pt>
                <c:pt idx="2709">
                  <c:v>134.1012807277007</c:v>
                </c:pt>
                <c:pt idx="2710">
                  <c:v>130.60805979014134</c:v>
                </c:pt>
                <c:pt idx="2711">
                  <c:v>128.87621981158389</c:v>
                </c:pt>
                <c:pt idx="2712">
                  <c:v>128.1118469425831</c:v>
                </c:pt>
                <c:pt idx="2713">
                  <c:v>128.78390424769492</c:v>
                </c:pt>
                <c:pt idx="2714">
                  <c:v>128.78390424769492</c:v>
                </c:pt>
                <c:pt idx="2715">
                  <c:v>127.18130605858209</c:v>
                </c:pt>
                <c:pt idx="2716">
                  <c:v>126.27292090991442</c:v>
                </c:pt>
                <c:pt idx="2717">
                  <c:v>125.65994556569153</c:v>
                </c:pt>
                <c:pt idx="2718">
                  <c:v>123.99088017057862</c:v>
                </c:pt>
                <c:pt idx="2719">
                  <c:v>125.3091464229134</c:v>
                </c:pt>
                <c:pt idx="2720">
                  <c:v>124.72571205913496</c:v>
                </c:pt>
                <c:pt idx="2721">
                  <c:v>127.4804084855824</c:v>
                </c:pt>
                <c:pt idx="2722">
                  <c:v>129.00176897847294</c:v>
                </c:pt>
                <c:pt idx="2723">
                  <c:v>128.09338382980528</c:v>
                </c:pt>
                <c:pt idx="2724">
                  <c:v>127.19976917135989</c:v>
                </c:pt>
                <c:pt idx="2725">
                  <c:v>125.1725193883577</c:v>
                </c:pt>
                <c:pt idx="2726">
                  <c:v>123.06772453168873</c:v>
                </c:pt>
                <c:pt idx="2727">
                  <c:v>123.21173681135555</c:v>
                </c:pt>
                <c:pt idx="2728">
                  <c:v>122.2221139664656</c:v>
                </c:pt>
                <c:pt idx="2729">
                  <c:v>125.18359725602434</c:v>
                </c:pt>
                <c:pt idx="2730">
                  <c:v>128.79128949280602</c:v>
                </c:pt>
                <c:pt idx="2731">
                  <c:v>129.11624027769528</c:v>
                </c:pt>
                <c:pt idx="2732">
                  <c:v>127.26254375480437</c:v>
                </c:pt>
                <c:pt idx="2733">
                  <c:v>127.04098640147082</c:v>
                </c:pt>
                <c:pt idx="2734">
                  <c:v>131.43889986514225</c:v>
                </c:pt>
                <c:pt idx="2735">
                  <c:v>132.97133822569947</c:v>
                </c:pt>
                <c:pt idx="2736">
                  <c:v>134.58501428247897</c:v>
                </c:pt>
                <c:pt idx="2737">
                  <c:v>134.64778886592347</c:v>
                </c:pt>
                <c:pt idx="2738">
                  <c:v>136.44240342792543</c:v>
                </c:pt>
                <c:pt idx="2739">
                  <c:v>138.56935401992774</c:v>
                </c:pt>
                <c:pt idx="2740">
                  <c:v>141.68962007937554</c:v>
                </c:pt>
                <c:pt idx="2741">
                  <c:v>141.68962007937554</c:v>
                </c:pt>
                <c:pt idx="2742">
                  <c:v>145.02036562449027</c:v>
                </c:pt>
                <c:pt idx="2743">
                  <c:v>142.94511174826582</c:v>
                </c:pt>
                <c:pt idx="2744">
                  <c:v>146.53064824971412</c:v>
                </c:pt>
                <c:pt idx="2745">
                  <c:v>145.03513611471251</c:v>
                </c:pt>
                <c:pt idx="2746">
                  <c:v>144.24860751037832</c:v>
                </c:pt>
                <c:pt idx="2747">
                  <c:v>145.70719341982434</c:v>
                </c:pt>
                <c:pt idx="2748">
                  <c:v>146.66358266171426</c:v>
                </c:pt>
                <c:pt idx="2749">
                  <c:v>150.08664377071796</c:v>
                </c:pt>
                <c:pt idx="2750">
                  <c:v>149.73953725049537</c:v>
                </c:pt>
                <c:pt idx="2751">
                  <c:v>152.51269678972059</c:v>
                </c:pt>
                <c:pt idx="2752">
                  <c:v>155.49633581461273</c:v>
                </c:pt>
                <c:pt idx="2753">
                  <c:v>157.09893400372556</c:v>
                </c:pt>
                <c:pt idx="2754">
                  <c:v>154.39593429305597</c:v>
                </c:pt>
                <c:pt idx="2755">
                  <c:v>150.53345109994069</c:v>
                </c:pt>
                <c:pt idx="2756">
                  <c:v>152.37606975516488</c:v>
                </c:pt>
                <c:pt idx="2757">
                  <c:v>150.16788146694029</c:v>
                </c:pt>
                <c:pt idx="2758">
                  <c:v>152.37976237772045</c:v>
                </c:pt>
                <c:pt idx="2759">
                  <c:v>154.99413914705661</c:v>
                </c:pt>
                <c:pt idx="2760">
                  <c:v>152.73794676560973</c:v>
                </c:pt>
                <c:pt idx="2761">
                  <c:v>151.75940178838644</c:v>
                </c:pt>
                <c:pt idx="2762">
                  <c:v>150.31558636916267</c:v>
                </c:pt>
                <c:pt idx="2763">
                  <c:v>152.15820502438689</c:v>
                </c:pt>
                <c:pt idx="2764">
                  <c:v>151.30890183660819</c:v>
                </c:pt>
                <c:pt idx="2765">
                  <c:v>150.41528717816277</c:v>
                </c:pt>
                <c:pt idx="2766">
                  <c:v>152.0917378183868</c:v>
                </c:pt>
                <c:pt idx="2767">
                  <c:v>153.57617208572174</c:v>
                </c:pt>
                <c:pt idx="2768">
                  <c:v>151.84063948460874</c:v>
                </c:pt>
                <c:pt idx="2769">
                  <c:v>149.67307004449532</c:v>
                </c:pt>
                <c:pt idx="2770">
                  <c:v>148.9899348717168</c:v>
                </c:pt>
                <c:pt idx="2771">
                  <c:v>150.27496752105151</c:v>
                </c:pt>
                <c:pt idx="2772">
                  <c:v>150.46698389394061</c:v>
                </c:pt>
                <c:pt idx="2773">
                  <c:v>151.37536904260827</c:v>
                </c:pt>
                <c:pt idx="2774">
                  <c:v>153.31768850683258</c:v>
                </c:pt>
                <c:pt idx="2775">
                  <c:v>155.05322110794557</c:v>
                </c:pt>
                <c:pt idx="2776">
                  <c:v>154.26669250361138</c:v>
                </c:pt>
                <c:pt idx="2777">
                  <c:v>152.08435257327571</c:v>
                </c:pt>
                <c:pt idx="2778">
                  <c:v>151.545229680164</c:v>
                </c:pt>
                <c:pt idx="2779">
                  <c:v>150.95441007127448</c:v>
                </c:pt>
                <c:pt idx="2780">
                  <c:v>150.94333220360778</c:v>
                </c:pt>
                <c:pt idx="2781">
                  <c:v>153.55032372783282</c:v>
                </c:pt>
                <c:pt idx="2782">
                  <c:v>153.31399588427701</c:v>
                </c:pt>
                <c:pt idx="2783">
                  <c:v>152.52008203483172</c:v>
                </c:pt>
                <c:pt idx="2784">
                  <c:v>152.52008203483172</c:v>
                </c:pt>
                <c:pt idx="2785">
                  <c:v>152.53854514760948</c:v>
                </c:pt>
                <c:pt idx="2786">
                  <c:v>150.44482815860724</c:v>
                </c:pt>
                <c:pt idx="2787">
                  <c:v>151.38644691027494</c:v>
                </c:pt>
                <c:pt idx="2788">
                  <c:v>152.25052058827586</c:v>
                </c:pt>
                <c:pt idx="2789">
                  <c:v>151.07626661560795</c:v>
                </c:pt>
                <c:pt idx="2790">
                  <c:v>150.78085681116315</c:v>
                </c:pt>
                <c:pt idx="2791">
                  <c:v>151.60061901849738</c:v>
                </c:pt>
                <c:pt idx="2792">
                  <c:v>152.42776647094274</c:v>
                </c:pt>
                <c:pt idx="2793">
                  <c:v>154.34054495472259</c:v>
                </c:pt>
                <c:pt idx="2794">
                  <c:v>149.43304957838393</c:v>
                </c:pt>
                <c:pt idx="2795">
                  <c:v>148.03354562982685</c:v>
                </c:pt>
                <c:pt idx="2796">
                  <c:v>149.72476676027316</c:v>
                </c:pt>
                <c:pt idx="2797">
                  <c:v>148.08893496816026</c:v>
                </c:pt>
                <c:pt idx="2798">
                  <c:v>149.12656190627249</c:v>
                </c:pt>
                <c:pt idx="2799">
                  <c:v>148.53943491993851</c:v>
                </c:pt>
                <c:pt idx="2800">
                  <c:v>148.03723825238242</c:v>
                </c:pt>
                <c:pt idx="2801">
                  <c:v>145.38962788004625</c:v>
                </c:pt>
                <c:pt idx="2802">
                  <c:v>144.56986567271198</c:v>
                </c:pt>
                <c:pt idx="2803">
                  <c:v>148.56528327782743</c:v>
                </c:pt>
                <c:pt idx="2804">
                  <c:v>148.28095134104936</c:v>
                </c:pt>
                <c:pt idx="2805">
                  <c:v>148.21448413504928</c:v>
                </c:pt>
                <c:pt idx="2806">
                  <c:v>147.93753744338233</c:v>
                </c:pt>
                <c:pt idx="2807">
                  <c:v>147.83045138927108</c:v>
                </c:pt>
                <c:pt idx="2808">
                  <c:v>146.83344329926999</c:v>
                </c:pt>
                <c:pt idx="2809">
                  <c:v>146.72635724515879</c:v>
                </c:pt>
                <c:pt idx="2810">
                  <c:v>146.87775476993673</c:v>
                </c:pt>
                <c:pt idx="2811">
                  <c:v>146.48264415649186</c:v>
                </c:pt>
                <c:pt idx="2812">
                  <c:v>148.34003330193832</c:v>
                </c:pt>
                <c:pt idx="2813">
                  <c:v>145.79581636115776</c:v>
                </c:pt>
                <c:pt idx="2814">
                  <c:v>144.36307880960067</c:v>
                </c:pt>
                <c:pt idx="2815">
                  <c:v>145.09421807560145</c:v>
                </c:pt>
                <c:pt idx="2816">
                  <c:v>146.4050990828251</c:v>
                </c:pt>
                <c:pt idx="2817">
                  <c:v>147.89691859527113</c:v>
                </c:pt>
                <c:pt idx="2818">
                  <c:v>148.21448413504928</c:v>
                </c:pt>
                <c:pt idx="2819">
                  <c:v>148.48035295904958</c:v>
                </c:pt>
                <c:pt idx="2820">
                  <c:v>147.23224653527046</c:v>
                </c:pt>
                <c:pt idx="2821">
                  <c:v>147.78613991860439</c:v>
                </c:pt>
                <c:pt idx="2822">
                  <c:v>146.3940212151584</c:v>
                </c:pt>
                <c:pt idx="2823">
                  <c:v>145.61857047849091</c:v>
                </c:pt>
                <c:pt idx="2824">
                  <c:v>144.93174268315684</c:v>
                </c:pt>
                <c:pt idx="2825">
                  <c:v>145.26777133571275</c:v>
                </c:pt>
                <c:pt idx="2826">
                  <c:v>146.11338190093591</c:v>
                </c:pt>
                <c:pt idx="2827">
                  <c:v>145.95090650849127</c:v>
                </c:pt>
                <c:pt idx="2828">
                  <c:v>144.94282055082351</c:v>
                </c:pt>
                <c:pt idx="2829">
                  <c:v>144.18952554948939</c:v>
                </c:pt>
                <c:pt idx="2830">
                  <c:v>145.30100493871279</c:v>
                </c:pt>
                <c:pt idx="2831">
                  <c:v>146.14292288138034</c:v>
                </c:pt>
                <c:pt idx="2832">
                  <c:v>146.53803349482524</c:v>
                </c:pt>
                <c:pt idx="2833">
                  <c:v>145.89920979271344</c:v>
                </c:pt>
                <c:pt idx="2834">
                  <c:v>143.94211983826688</c:v>
                </c:pt>
                <c:pt idx="2835">
                  <c:v>144.30399684871171</c:v>
                </c:pt>
                <c:pt idx="2836">
                  <c:v>144.41108290282295</c:v>
                </c:pt>
                <c:pt idx="2837">
                  <c:v>143.95689032848912</c:v>
                </c:pt>
                <c:pt idx="2838">
                  <c:v>143.83134116160008</c:v>
                </c:pt>
                <c:pt idx="2839">
                  <c:v>145.3637795221573</c:v>
                </c:pt>
                <c:pt idx="2840">
                  <c:v>145.91767290549126</c:v>
                </c:pt>
                <c:pt idx="2841">
                  <c:v>145.7662753807133</c:v>
                </c:pt>
                <c:pt idx="2842">
                  <c:v>145.7662753807133</c:v>
                </c:pt>
                <c:pt idx="2843">
                  <c:v>145.96567699871352</c:v>
                </c:pt>
                <c:pt idx="2844">
                  <c:v>146.15769337160259</c:v>
                </c:pt>
                <c:pt idx="2845">
                  <c:v>148.08154972304914</c:v>
                </c:pt>
                <c:pt idx="2846">
                  <c:v>148.26987347338266</c:v>
                </c:pt>
                <c:pt idx="2847">
                  <c:v>148.11478332604918</c:v>
                </c:pt>
                <c:pt idx="2848">
                  <c:v>146.43833268582515</c:v>
                </c:pt>
                <c:pt idx="2849">
                  <c:v>146.75959084815881</c:v>
                </c:pt>
                <c:pt idx="2850">
                  <c:v>145.98414011149131</c:v>
                </c:pt>
                <c:pt idx="2851">
                  <c:v>146.91098837293677</c:v>
                </c:pt>
                <c:pt idx="2852">
                  <c:v>146.81128756393665</c:v>
                </c:pt>
                <c:pt idx="2853">
                  <c:v>145.6370335912687</c:v>
                </c:pt>
                <c:pt idx="2854">
                  <c:v>144.45908699604522</c:v>
                </c:pt>
                <c:pt idx="2855">
                  <c:v>143.93473459315578</c:v>
                </c:pt>
                <c:pt idx="2856">
                  <c:v>143.34391498426623</c:v>
                </c:pt>
                <c:pt idx="2857">
                  <c:v>142.83064044904344</c:v>
                </c:pt>
                <c:pt idx="2858">
                  <c:v>144.19321817204494</c:v>
                </c:pt>
                <c:pt idx="2859">
                  <c:v>144.0307427796003</c:v>
                </c:pt>
                <c:pt idx="2860">
                  <c:v>143.45838628348858</c:v>
                </c:pt>
                <c:pt idx="2861">
                  <c:v>142.35429213937627</c:v>
                </c:pt>
                <c:pt idx="2862">
                  <c:v>140.87724311715243</c:v>
                </c:pt>
                <c:pt idx="2863">
                  <c:v>141.68962007937554</c:v>
                </c:pt>
                <c:pt idx="2864">
                  <c:v>141.8484028492646</c:v>
                </c:pt>
                <c:pt idx="2865">
                  <c:v>141.8484028492646</c:v>
                </c:pt>
                <c:pt idx="2866">
                  <c:v>140.53013659692985</c:v>
                </c:pt>
                <c:pt idx="2867">
                  <c:v>140.23841941504062</c:v>
                </c:pt>
                <c:pt idx="2868">
                  <c:v>140.48582512626314</c:v>
                </c:pt>
                <c:pt idx="2869">
                  <c:v>140.31227186615186</c:v>
                </c:pt>
                <c:pt idx="2870">
                  <c:v>140.31227186615186</c:v>
                </c:pt>
                <c:pt idx="2871">
                  <c:v>139.22294821226174</c:v>
                </c:pt>
                <c:pt idx="2872">
                  <c:v>138.94230889803924</c:v>
                </c:pt>
                <c:pt idx="2873">
                  <c:v>137.64250575848229</c:v>
                </c:pt>
                <c:pt idx="2874">
                  <c:v>138.52134992670545</c:v>
                </c:pt>
                <c:pt idx="2875">
                  <c:v>138.49550156881654</c:v>
                </c:pt>
                <c:pt idx="2876">
                  <c:v>138.28132946059409</c:v>
                </c:pt>
                <c:pt idx="2877">
                  <c:v>138.76137039281681</c:v>
                </c:pt>
                <c:pt idx="2878">
                  <c:v>139.84700142415133</c:v>
                </c:pt>
                <c:pt idx="2879">
                  <c:v>141.85209547182015</c:v>
                </c:pt>
                <c:pt idx="2880">
                  <c:v>142.48722655137641</c:v>
                </c:pt>
                <c:pt idx="2881">
                  <c:v>142.60539047315433</c:v>
                </c:pt>
                <c:pt idx="2882">
                  <c:v>141.91117743270914</c:v>
                </c:pt>
                <c:pt idx="2883">
                  <c:v>142.3136732912651</c:v>
                </c:pt>
                <c:pt idx="2884">
                  <c:v>142.3136732912651</c:v>
                </c:pt>
                <c:pt idx="2885">
                  <c:v>142.04411184470928</c:v>
                </c:pt>
                <c:pt idx="2886">
                  <c:v>141.59361189293099</c:v>
                </c:pt>
                <c:pt idx="2887">
                  <c:v>141.77824302070897</c:v>
                </c:pt>
                <c:pt idx="2888">
                  <c:v>141.72654630493116</c:v>
                </c:pt>
                <c:pt idx="2889">
                  <c:v>143.05219780237701</c:v>
                </c:pt>
                <c:pt idx="2890">
                  <c:v>142.98203797382138</c:v>
                </c:pt>
                <c:pt idx="2891">
                  <c:v>144.36677143215621</c:v>
                </c:pt>
                <c:pt idx="2892">
                  <c:v>144.02335753448918</c:v>
                </c:pt>
                <c:pt idx="2893">
                  <c:v>143.22944368504389</c:v>
                </c:pt>
                <c:pt idx="2894">
                  <c:v>142.8897224099324</c:v>
                </c:pt>
                <c:pt idx="2895">
                  <c:v>142.30998066870956</c:v>
                </c:pt>
                <c:pt idx="2896">
                  <c:v>141.43852174559751</c:v>
                </c:pt>
                <c:pt idx="2897">
                  <c:v>140.65568576381889</c:v>
                </c:pt>
                <c:pt idx="2898">
                  <c:v>139.950394855707</c:v>
                </c:pt>
                <c:pt idx="2899">
                  <c:v>139.07524331003941</c:v>
                </c:pt>
                <c:pt idx="2900">
                  <c:v>137.94160818548261</c:v>
                </c:pt>
                <c:pt idx="2901">
                  <c:v>137.90837458248257</c:v>
                </c:pt>
                <c:pt idx="2902">
                  <c:v>137.34709595403751</c:v>
                </c:pt>
                <c:pt idx="2903">
                  <c:v>138.01176801403824</c:v>
                </c:pt>
                <c:pt idx="2904">
                  <c:v>138.01176801403824</c:v>
                </c:pt>
                <c:pt idx="2905">
                  <c:v>137.7975959058158</c:v>
                </c:pt>
                <c:pt idx="2906">
                  <c:v>138.35518191170527</c:v>
                </c:pt>
                <c:pt idx="2907">
                  <c:v>136.68242389403679</c:v>
                </c:pt>
                <c:pt idx="2908">
                  <c:v>136.22453869714744</c:v>
                </c:pt>
                <c:pt idx="2909">
                  <c:v>135.50816992136888</c:v>
                </c:pt>
                <c:pt idx="2910">
                  <c:v>136.19499771670294</c:v>
                </c:pt>
                <c:pt idx="2911">
                  <c:v>136.61964931059231</c:v>
                </c:pt>
                <c:pt idx="2912">
                  <c:v>137.59450166526003</c:v>
                </c:pt>
                <c:pt idx="2913">
                  <c:v>137.66096887126008</c:v>
                </c:pt>
                <c:pt idx="2914">
                  <c:v>137.16985007137069</c:v>
                </c:pt>
                <c:pt idx="2915">
                  <c:v>137.37294431192643</c:v>
                </c:pt>
                <c:pt idx="2916">
                  <c:v>135.37523550936871</c:v>
                </c:pt>
                <c:pt idx="2917">
                  <c:v>136.77473945792576</c:v>
                </c:pt>
                <c:pt idx="2918">
                  <c:v>137.47633774348211</c:v>
                </c:pt>
                <c:pt idx="2919">
                  <c:v>138.16316553881617</c:v>
                </c:pt>
                <c:pt idx="2920">
                  <c:v>138.52873517181655</c:v>
                </c:pt>
                <c:pt idx="2921">
                  <c:v>138.23701798992738</c:v>
                </c:pt>
                <c:pt idx="2922">
                  <c:v>139.1195547807061</c:v>
                </c:pt>
                <c:pt idx="2923">
                  <c:v>138.57304664248329</c:v>
                </c:pt>
                <c:pt idx="2924">
                  <c:v>137.50957134648215</c:v>
                </c:pt>
                <c:pt idx="2925">
                  <c:v>138.08192784259387</c:v>
                </c:pt>
                <c:pt idx="2926">
                  <c:v>139.04570232959492</c:v>
                </c:pt>
                <c:pt idx="2927">
                  <c:v>139.20817772203952</c:v>
                </c:pt>
                <c:pt idx="2928">
                  <c:v>138.65059171615005</c:v>
                </c:pt>
                <c:pt idx="2929">
                  <c:v>138.84260808903915</c:v>
                </c:pt>
                <c:pt idx="2930">
                  <c:v>139.10478429048385</c:v>
                </c:pt>
                <c:pt idx="2931">
                  <c:v>139.94670223315146</c:v>
                </c:pt>
                <c:pt idx="2932">
                  <c:v>135.70018629425795</c:v>
                </c:pt>
                <c:pt idx="2933">
                  <c:v>135.70018629425795</c:v>
                </c:pt>
                <c:pt idx="2934">
                  <c:v>132.0814161898096</c:v>
                </c:pt>
                <c:pt idx="2935">
                  <c:v>132.12942028303186</c:v>
                </c:pt>
                <c:pt idx="2936">
                  <c:v>133.11904312792186</c:v>
                </c:pt>
                <c:pt idx="2937">
                  <c:v>132.0924940574763</c:v>
                </c:pt>
                <c:pt idx="2938">
                  <c:v>131.47582609069784</c:v>
                </c:pt>
                <c:pt idx="2939">
                  <c:v>132.38051861680992</c:v>
                </c:pt>
                <c:pt idx="2940">
                  <c:v>132.6759284212547</c:v>
                </c:pt>
                <c:pt idx="2941">
                  <c:v>132.12942028303186</c:v>
                </c:pt>
                <c:pt idx="2942">
                  <c:v>132.15526864092078</c:v>
                </c:pt>
                <c:pt idx="2943">
                  <c:v>133.39229719703326</c:v>
                </c:pt>
                <c:pt idx="2944">
                  <c:v>130.99947778103063</c:v>
                </c:pt>
                <c:pt idx="2945">
                  <c:v>132.54299400925453</c:v>
                </c:pt>
                <c:pt idx="2946">
                  <c:v>133.05996116703287</c:v>
                </c:pt>
                <c:pt idx="2947">
                  <c:v>132.48760467092114</c:v>
                </c:pt>
                <c:pt idx="2948">
                  <c:v>132.8384038136993</c:v>
                </c:pt>
                <c:pt idx="2949">
                  <c:v>131.59399001247573</c:v>
                </c:pt>
                <c:pt idx="2950">
                  <c:v>130.58959667736355</c:v>
                </c:pt>
                <c:pt idx="2951">
                  <c:v>130.61913765780801</c:v>
                </c:pt>
                <c:pt idx="2952">
                  <c:v>132.08510881236515</c:v>
                </c:pt>
                <c:pt idx="2953">
                  <c:v>131.57183427714239</c:v>
                </c:pt>
                <c:pt idx="2954">
                  <c:v>134.87673146436819</c:v>
                </c:pt>
                <c:pt idx="2955">
                  <c:v>135.04289947936837</c:v>
                </c:pt>
                <c:pt idx="2956">
                  <c:v>133.86126026158931</c:v>
                </c:pt>
                <c:pt idx="2957">
                  <c:v>135.51924778903555</c:v>
                </c:pt>
                <c:pt idx="2958">
                  <c:v>135.02443636659055</c:v>
                </c:pt>
                <c:pt idx="2959">
                  <c:v>132.90856364225493</c:v>
                </c:pt>
                <c:pt idx="2960">
                  <c:v>133.28521114292201</c:v>
                </c:pt>
                <c:pt idx="2961">
                  <c:v>132.88271528436604</c:v>
                </c:pt>
                <c:pt idx="2962">
                  <c:v>134.64778886592347</c:v>
                </c:pt>
                <c:pt idx="2963">
                  <c:v>132.90117839714384</c:v>
                </c:pt>
                <c:pt idx="2964">
                  <c:v>134.30437496825644</c:v>
                </c:pt>
                <c:pt idx="2965">
                  <c:v>134.15297744347851</c:v>
                </c:pt>
                <c:pt idx="2966">
                  <c:v>133.03780543169952</c:v>
                </c:pt>
                <c:pt idx="2967">
                  <c:v>132.43960057769888</c:v>
                </c:pt>
                <c:pt idx="2968">
                  <c:v>132.664850553588</c:v>
                </c:pt>
                <c:pt idx="2969">
                  <c:v>132.86425217158822</c:v>
                </c:pt>
                <c:pt idx="2970">
                  <c:v>132.4654489355878</c:v>
                </c:pt>
                <c:pt idx="2971">
                  <c:v>133.57323570225566</c:v>
                </c:pt>
                <c:pt idx="2972">
                  <c:v>134.0606618795895</c:v>
                </c:pt>
                <c:pt idx="2973">
                  <c:v>133.42553080003327</c:v>
                </c:pt>
                <c:pt idx="2974">
                  <c:v>133.42553080003327</c:v>
                </c:pt>
                <c:pt idx="2975">
                  <c:v>134.11974384047846</c:v>
                </c:pt>
                <c:pt idx="2976">
                  <c:v>134.31176021336756</c:v>
                </c:pt>
                <c:pt idx="2977">
                  <c:v>133.27782589781089</c:v>
                </c:pt>
                <c:pt idx="2978">
                  <c:v>134.25637087503418</c:v>
                </c:pt>
                <c:pt idx="2979">
                  <c:v>134.4557724930344</c:v>
                </c:pt>
                <c:pt idx="2980">
                  <c:v>135.06505521470172</c:v>
                </c:pt>
                <c:pt idx="2981">
                  <c:v>134.58132165992339</c:v>
                </c:pt>
                <c:pt idx="2982">
                  <c:v>135.02443636659055</c:v>
                </c:pt>
                <c:pt idx="2983">
                  <c:v>133.75048158492251</c:v>
                </c:pt>
                <c:pt idx="2984">
                  <c:v>131.55706378692014</c:v>
                </c:pt>
                <c:pt idx="2985">
                  <c:v>131.46105560047559</c:v>
                </c:pt>
                <c:pt idx="2986">
                  <c:v>129.19378535136204</c:v>
                </c:pt>
                <c:pt idx="2987">
                  <c:v>127.52102733369355</c:v>
                </c:pt>
                <c:pt idx="2988">
                  <c:v>127.3622445638045</c:v>
                </c:pt>
                <c:pt idx="2989">
                  <c:v>127.66873223591593</c:v>
                </c:pt>
                <c:pt idx="2990">
                  <c:v>128.27801495758325</c:v>
                </c:pt>
                <c:pt idx="2991">
                  <c:v>130.79269091791932</c:v>
                </c:pt>
                <c:pt idx="2992">
                  <c:v>128.90206816947284</c:v>
                </c:pt>
                <c:pt idx="2993">
                  <c:v>128.64727721313923</c:v>
                </c:pt>
                <c:pt idx="2994">
                  <c:v>127.38440029913787</c:v>
                </c:pt>
                <c:pt idx="2995">
                  <c:v>127.4434822600268</c:v>
                </c:pt>
                <c:pt idx="2996">
                  <c:v>126.98928968569297</c:v>
                </c:pt>
                <c:pt idx="2997">
                  <c:v>127.03729377891524</c:v>
                </c:pt>
                <c:pt idx="2998">
                  <c:v>124.45615061257914</c:v>
                </c:pt>
                <c:pt idx="2999">
                  <c:v>123.51453186091143</c:v>
                </c:pt>
                <c:pt idx="3000">
                  <c:v>123.51822448346701</c:v>
                </c:pt>
                <c:pt idx="3001">
                  <c:v>123.8468678909118</c:v>
                </c:pt>
                <c:pt idx="3002">
                  <c:v>123.8468678909118</c:v>
                </c:pt>
                <c:pt idx="3003">
                  <c:v>122.97171634524418</c:v>
                </c:pt>
                <c:pt idx="3004">
                  <c:v>123.45544990002249</c:v>
                </c:pt>
                <c:pt idx="3005">
                  <c:v>125.17990463346879</c:v>
                </c:pt>
                <c:pt idx="3006">
                  <c:v>125.32022429058006</c:v>
                </c:pt>
                <c:pt idx="3007">
                  <c:v>125.50854804091358</c:v>
                </c:pt>
                <c:pt idx="3008">
                  <c:v>123.95026132246747</c:v>
                </c:pt>
                <c:pt idx="3009">
                  <c:v>123.53299497368924</c:v>
                </c:pt>
                <c:pt idx="3010">
                  <c:v>124.30844571035674</c:v>
                </c:pt>
                <c:pt idx="3011">
                  <c:v>123.62531053757823</c:v>
                </c:pt>
                <c:pt idx="3012">
                  <c:v>123.79517117513397</c:v>
                </c:pt>
                <c:pt idx="3013">
                  <c:v>124.1311998276899</c:v>
                </c:pt>
                <c:pt idx="3014">
                  <c:v>124.0758104893565</c:v>
                </c:pt>
                <c:pt idx="3015">
                  <c:v>122.73538850168836</c:v>
                </c:pt>
                <c:pt idx="3016">
                  <c:v>121.71253205379837</c:v>
                </c:pt>
                <c:pt idx="3017">
                  <c:v>120.64536413524168</c:v>
                </c:pt>
                <c:pt idx="3018">
                  <c:v>120.33518384057467</c:v>
                </c:pt>
                <c:pt idx="3019">
                  <c:v>120.26871663457459</c:v>
                </c:pt>
                <c:pt idx="3020">
                  <c:v>120.31302810524132</c:v>
                </c:pt>
                <c:pt idx="3021">
                  <c:v>120.86692148857523</c:v>
                </c:pt>
                <c:pt idx="3022">
                  <c:v>119.7111306286851</c:v>
                </c:pt>
                <c:pt idx="3023">
                  <c:v>119.08338479423999</c:v>
                </c:pt>
                <c:pt idx="3024">
                  <c:v>118.39655699890589</c:v>
                </c:pt>
                <c:pt idx="3025">
                  <c:v>118.6882741807951</c:v>
                </c:pt>
                <c:pt idx="3026">
                  <c:v>118.51841354323935</c:v>
                </c:pt>
                <c:pt idx="3027">
                  <c:v>119.48588065279597</c:v>
                </c:pt>
                <c:pt idx="3028">
                  <c:v>118.85444219579529</c:v>
                </c:pt>
                <c:pt idx="3029">
                  <c:v>120.43488464957477</c:v>
                </c:pt>
                <c:pt idx="3030">
                  <c:v>119.64835604524058</c:v>
                </c:pt>
                <c:pt idx="3031">
                  <c:v>120.5235075909082</c:v>
                </c:pt>
                <c:pt idx="3032">
                  <c:v>121.78638450490958</c:v>
                </c:pt>
                <c:pt idx="3033">
                  <c:v>120.93708131713088</c:v>
                </c:pt>
                <c:pt idx="3034">
                  <c:v>122.67630654079944</c:v>
                </c:pt>
                <c:pt idx="3035">
                  <c:v>121.31742144035351</c:v>
                </c:pt>
                <c:pt idx="3036">
                  <c:v>121.25095423435343</c:v>
                </c:pt>
                <c:pt idx="3037">
                  <c:v>119.45264704979594</c:v>
                </c:pt>
                <c:pt idx="3038">
                  <c:v>120.55304857135269</c:v>
                </c:pt>
                <c:pt idx="3039">
                  <c:v>123.92810558713411</c:v>
                </c:pt>
                <c:pt idx="3040">
                  <c:v>122.69846227613277</c:v>
                </c:pt>
                <c:pt idx="3041">
                  <c:v>122.33289264313238</c:v>
                </c:pt>
                <c:pt idx="3042">
                  <c:v>122.15564676046553</c:v>
                </c:pt>
                <c:pt idx="3043">
                  <c:v>122.00055661313203</c:v>
                </c:pt>
                <c:pt idx="3044">
                  <c:v>122.00055661313203</c:v>
                </c:pt>
                <c:pt idx="3045">
                  <c:v>121.79376975002067</c:v>
                </c:pt>
                <c:pt idx="3046">
                  <c:v>121.12540506746441</c:v>
                </c:pt>
                <c:pt idx="3047">
                  <c:v>120.64536413524168</c:v>
                </c:pt>
                <c:pt idx="3048">
                  <c:v>121.78269188235402</c:v>
                </c:pt>
                <c:pt idx="3049">
                  <c:v>121.31742144035351</c:v>
                </c:pt>
                <c:pt idx="3050">
                  <c:v>121.9488598973542</c:v>
                </c:pt>
                <c:pt idx="3051">
                  <c:v>122.35504837846575</c:v>
                </c:pt>
                <c:pt idx="3052">
                  <c:v>122.9347901196886</c:v>
                </c:pt>
                <c:pt idx="3053">
                  <c:v>122.0854869319099</c:v>
                </c:pt>
                <c:pt idx="3054">
                  <c:v>121.54267141624263</c:v>
                </c:pt>
                <c:pt idx="3055">
                  <c:v>120.98508541035314</c:v>
                </c:pt>
                <c:pt idx="3056">
                  <c:v>121.54267141624263</c:v>
                </c:pt>
                <c:pt idx="3057">
                  <c:v>122.15564676046553</c:v>
                </c:pt>
                <c:pt idx="3058">
                  <c:v>120.81522477279741</c:v>
                </c:pt>
                <c:pt idx="3059">
                  <c:v>121.34326979824243</c:v>
                </c:pt>
                <c:pt idx="3060">
                  <c:v>121.875007446243</c:v>
                </c:pt>
                <c:pt idx="3061">
                  <c:v>122.95694585502194</c:v>
                </c:pt>
                <c:pt idx="3062">
                  <c:v>123.29666713013341</c:v>
                </c:pt>
                <c:pt idx="3063">
                  <c:v>123.32251548802236</c:v>
                </c:pt>
                <c:pt idx="3064">
                  <c:v>122.19626560857668</c:v>
                </c:pt>
                <c:pt idx="3065">
                  <c:v>121.9747082552431</c:v>
                </c:pt>
                <c:pt idx="3066">
                  <c:v>122.42890082957693</c:v>
                </c:pt>
                <c:pt idx="3067">
                  <c:v>122.84616717835517</c:v>
                </c:pt>
                <c:pt idx="3068">
                  <c:v>123.18219583091108</c:v>
                </c:pt>
                <c:pt idx="3069">
                  <c:v>123.64377365035601</c:v>
                </c:pt>
                <c:pt idx="3070">
                  <c:v>123.23389254668893</c:v>
                </c:pt>
                <c:pt idx="3071">
                  <c:v>122.84616717835517</c:v>
                </c:pt>
                <c:pt idx="3072">
                  <c:v>122.55814261902151</c:v>
                </c:pt>
                <c:pt idx="3073">
                  <c:v>122.55444999646595</c:v>
                </c:pt>
                <c:pt idx="3074">
                  <c:v>122.97910159035533</c:v>
                </c:pt>
                <c:pt idx="3075">
                  <c:v>122.88309340391075</c:v>
                </c:pt>
                <c:pt idx="3076">
                  <c:v>123.0714171542443</c:v>
                </c:pt>
                <c:pt idx="3077">
                  <c:v>123.1969663211333</c:v>
                </c:pt>
                <c:pt idx="3078">
                  <c:v>124.04257688635647</c:v>
                </c:pt>
                <c:pt idx="3079">
                  <c:v>123.88748673902295</c:v>
                </c:pt>
                <c:pt idx="3080">
                  <c:v>123.92810558713411</c:v>
                </c:pt>
                <c:pt idx="3081">
                  <c:v>123.8837941164674</c:v>
                </c:pt>
                <c:pt idx="3082">
                  <c:v>123.40375318424466</c:v>
                </c:pt>
                <c:pt idx="3083">
                  <c:v>123.14526960535548</c:v>
                </c:pt>
                <c:pt idx="3084">
                  <c:v>122.15195413790998</c:v>
                </c:pt>
                <c:pt idx="3085">
                  <c:v>121.94147465224307</c:v>
                </c:pt>
                <c:pt idx="3086">
                  <c:v>121.25095423435343</c:v>
                </c:pt>
                <c:pt idx="3087">
                  <c:v>120.40165104657474</c:v>
                </c:pt>
                <c:pt idx="3088">
                  <c:v>119.81452406024079</c:v>
                </c:pt>
                <c:pt idx="3089">
                  <c:v>119.58927408435164</c:v>
                </c:pt>
                <c:pt idx="3090">
                  <c:v>119.20893396112899</c:v>
                </c:pt>
                <c:pt idx="3091">
                  <c:v>118.80274548001746</c:v>
                </c:pt>
                <c:pt idx="3092">
                  <c:v>119.21262658368454</c:v>
                </c:pt>
                <c:pt idx="3093">
                  <c:v>120.35364695335247</c:v>
                </c:pt>
                <c:pt idx="3094">
                  <c:v>120.9703149201309</c:v>
                </c:pt>
                <c:pt idx="3095">
                  <c:v>121.26572472457566</c:v>
                </c:pt>
                <c:pt idx="3096">
                  <c:v>121.34326979824243</c:v>
                </c:pt>
                <c:pt idx="3097">
                  <c:v>120.85584362090857</c:v>
                </c:pt>
                <c:pt idx="3098">
                  <c:v>120.32779859546355</c:v>
                </c:pt>
                <c:pt idx="3099">
                  <c:v>119.65574129035173</c:v>
                </c:pt>
                <c:pt idx="3100">
                  <c:v>119.65574129035173</c:v>
                </c:pt>
                <c:pt idx="3101">
                  <c:v>119.68528227079618</c:v>
                </c:pt>
                <c:pt idx="3102">
                  <c:v>120.10993386468553</c:v>
                </c:pt>
                <c:pt idx="3103">
                  <c:v>120.12470435490776</c:v>
                </c:pt>
                <c:pt idx="3104">
                  <c:v>120.54197070368599</c:v>
                </c:pt>
                <c:pt idx="3105">
                  <c:v>120.40165104657474</c:v>
                </c:pt>
                <c:pt idx="3106">
                  <c:v>120.72290920890842</c:v>
                </c:pt>
                <c:pt idx="3107">
                  <c:v>120.72290920890842</c:v>
                </c:pt>
                <c:pt idx="3108">
                  <c:v>121.19925751857561</c:v>
                </c:pt>
                <c:pt idx="3109">
                  <c:v>120.56412643901935</c:v>
                </c:pt>
                <c:pt idx="3110">
                  <c:v>120.81522477279741</c:v>
                </c:pt>
                <c:pt idx="3111">
                  <c:v>120.89276984646415</c:v>
                </c:pt>
                <c:pt idx="3112">
                  <c:v>119.9769994526854</c:v>
                </c:pt>
                <c:pt idx="3113">
                  <c:v>120.07300763912994</c:v>
                </c:pt>
                <c:pt idx="3114">
                  <c:v>120.5235075909082</c:v>
                </c:pt>
                <c:pt idx="3115">
                  <c:v>119.86622077601861</c:v>
                </c:pt>
                <c:pt idx="3116">
                  <c:v>120.10254861957441</c:v>
                </c:pt>
                <c:pt idx="3117">
                  <c:v>119.4194134467959</c:v>
                </c:pt>
                <c:pt idx="3118">
                  <c:v>118.78058974468411</c:v>
                </c:pt>
                <c:pt idx="3119">
                  <c:v>118.62919221990616</c:v>
                </c:pt>
                <c:pt idx="3120">
                  <c:v>118.35224552823918</c:v>
                </c:pt>
                <c:pt idx="3121">
                  <c:v>117.71711444868296</c:v>
                </c:pt>
                <c:pt idx="3122">
                  <c:v>118.22669636135016</c:v>
                </c:pt>
                <c:pt idx="3123">
                  <c:v>118.98368398523988</c:v>
                </c:pt>
                <c:pt idx="3124">
                  <c:v>118.5147209206838</c:v>
                </c:pt>
                <c:pt idx="3125">
                  <c:v>118.40763486657259</c:v>
                </c:pt>
                <c:pt idx="3126">
                  <c:v>118.40763486657259</c:v>
                </c:pt>
                <c:pt idx="3127">
                  <c:v>117.76881116446079</c:v>
                </c:pt>
                <c:pt idx="3128">
                  <c:v>118.42240535679483</c:v>
                </c:pt>
                <c:pt idx="3129">
                  <c:v>117.69865133590515</c:v>
                </c:pt>
                <c:pt idx="3130">
                  <c:v>117.46232349234936</c:v>
                </c:pt>
                <c:pt idx="3131">
                  <c:v>117.46232349234936</c:v>
                </c:pt>
                <c:pt idx="3132">
                  <c:v>116.9638194473488</c:v>
                </c:pt>
                <c:pt idx="3133">
                  <c:v>117.52879069834941</c:v>
                </c:pt>
                <c:pt idx="3134">
                  <c:v>118.06422096890554</c:v>
                </c:pt>
                <c:pt idx="3135">
                  <c:v>117.65803248779399</c:v>
                </c:pt>
                <c:pt idx="3136">
                  <c:v>116.62779079479286</c:v>
                </c:pt>
                <c:pt idx="3137">
                  <c:v>116.20313920090352</c:v>
                </c:pt>
                <c:pt idx="3138">
                  <c:v>117.01551616312662</c:v>
                </c:pt>
                <c:pt idx="3139">
                  <c:v>117.55463905623833</c:v>
                </c:pt>
                <c:pt idx="3140">
                  <c:v>118.09745457190557</c:v>
                </c:pt>
                <c:pt idx="3141">
                  <c:v>117.72819231634961</c:v>
                </c:pt>
                <c:pt idx="3142">
                  <c:v>118.42609797935037</c:v>
                </c:pt>
                <c:pt idx="3143">
                  <c:v>117.73188493890518</c:v>
                </c:pt>
                <c:pt idx="3144">
                  <c:v>117.73188493890518</c:v>
                </c:pt>
                <c:pt idx="3145">
                  <c:v>117.52509807579384</c:v>
                </c:pt>
                <c:pt idx="3146">
                  <c:v>117.76881116446079</c:v>
                </c:pt>
                <c:pt idx="3147">
                  <c:v>118.03467998846106</c:v>
                </c:pt>
                <c:pt idx="3148">
                  <c:v>118.03467998846106</c:v>
                </c:pt>
                <c:pt idx="3149">
                  <c:v>117.83158574790529</c:v>
                </c:pt>
                <c:pt idx="3150">
                  <c:v>117.9128234441276</c:v>
                </c:pt>
                <c:pt idx="3151">
                  <c:v>117.03397927590441</c:v>
                </c:pt>
                <c:pt idx="3152">
                  <c:v>117.70603658101626</c:v>
                </c:pt>
                <c:pt idx="3153">
                  <c:v>118.5257987883505</c:v>
                </c:pt>
                <c:pt idx="3154">
                  <c:v>118.95573083249428</c:v>
                </c:pt>
                <c:pt idx="3155">
                  <c:v>120.45438169666814</c:v>
                </c:pt>
                <c:pt idx="3156">
                  <c:v>121.1980758793578</c:v>
                </c:pt>
                <c:pt idx="3157">
                  <c:v>120.70632933363396</c:v>
                </c:pt>
                <c:pt idx="3158">
                  <c:v>121.15838018688557</c:v>
                </c:pt>
                <c:pt idx="3159">
                  <c:v>121.30929767073127</c:v>
                </c:pt>
                <c:pt idx="3160">
                  <c:v>121.7234991427884</c:v>
                </c:pt>
                <c:pt idx="3161">
                  <c:v>121.74403012419729</c:v>
                </c:pt>
                <c:pt idx="3162">
                  <c:v>122.67202309863497</c:v>
                </c:pt>
                <c:pt idx="3163">
                  <c:v>122.88228102694853</c:v>
                </c:pt>
                <c:pt idx="3164">
                  <c:v>122.88228102694853</c:v>
                </c:pt>
                <c:pt idx="3165">
                  <c:v>124.85698479098511</c:v>
                </c:pt>
                <c:pt idx="3166">
                  <c:v>125.69731490595382</c:v>
                </c:pt>
                <c:pt idx="3167">
                  <c:v>125.79184604337613</c:v>
                </c:pt>
                <c:pt idx="3168">
                  <c:v>125.86994501042621</c:v>
                </c:pt>
                <c:pt idx="3169">
                  <c:v>126.99597333251853</c:v>
                </c:pt>
                <c:pt idx="3170">
                  <c:v>127.58782687572361</c:v>
                </c:pt>
                <c:pt idx="3171">
                  <c:v>127.60898560296698</c:v>
                </c:pt>
                <c:pt idx="3172">
                  <c:v>127.33731936155446</c:v>
                </c:pt>
                <c:pt idx="3173">
                  <c:v>128.78168867416159</c:v>
                </c:pt>
                <c:pt idx="3174">
                  <c:v>130.78371784510932</c:v>
                </c:pt>
                <c:pt idx="3175">
                  <c:v>132.57578449754789</c:v>
                </c:pt>
                <c:pt idx="3176">
                  <c:v>132.68748632985358</c:v>
                </c:pt>
                <c:pt idx="3177">
                  <c:v>133.72060826844802</c:v>
                </c:pt>
                <c:pt idx="3178">
                  <c:v>134.13794846967738</c:v>
                </c:pt>
                <c:pt idx="3179">
                  <c:v>133.17398935154856</c:v>
                </c:pt>
                <c:pt idx="3180">
                  <c:v>134.35119742226092</c:v>
                </c:pt>
                <c:pt idx="3181">
                  <c:v>135.06409513283728</c:v>
                </c:pt>
                <c:pt idx="3182">
                  <c:v>134.87108175185818</c:v>
                </c:pt>
                <c:pt idx="3183">
                  <c:v>135.27715945429307</c:v>
                </c:pt>
                <c:pt idx="3184">
                  <c:v>134.64176989115794</c:v>
                </c:pt>
                <c:pt idx="3185">
                  <c:v>136.50617501945993</c:v>
                </c:pt>
                <c:pt idx="3186">
                  <c:v>137.44971393485653</c:v>
                </c:pt>
                <c:pt idx="3187">
                  <c:v>135.52050328070445</c:v>
                </c:pt>
                <c:pt idx="3188">
                  <c:v>134.62404530289123</c:v>
                </c:pt>
                <c:pt idx="3189">
                  <c:v>135.91812487748709</c:v>
                </c:pt>
                <c:pt idx="3190">
                  <c:v>135.52630069811664</c:v>
                </c:pt>
                <c:pt idx="3191">
                  <c:v>135.47264689238438</c:v>
                </c:pt>
                <c:pt idx="3192">
                  <c:v>137.21061662438402</c:v>
                </c:pt>
                <c:pt idx="3193">
                  <c:v>136.91040641061704</c:v>
                </c:pt>
                <c:pt idx="3194">
                  <c:v>137.13273921468729</c:v>
                </c:pt>
                <c:pt idx="3195">
                  <c:v>136.5943548460867</c:v>
                </c:pt>
                <c:pt idx="3196">
                  <c:v>134.56728969421229</c:v>
                </c:pt>
                <c:pt idx="3197">
                  <c:v>135.29721039476976</c:v>
                </c:pt>
                <c:pt idx="3198">
                  <c:v>134.83208765767145</c:v>
                </c:pt>
                <c:pt idx="3199">
                  <c:v>135.0118445236761</c:v>
                </c:pt>
                <c:pt idx="3200">
                  <c:v>135.96819683934046</c:v>
                </c:pt>
                <c:pt idx="3201">
                  <c:v>136.07557830325615</c:v>
                </c:pt>
                <c:pt idx="3202">
                  <c:v>135.67622117387236</c:v>
                </c:pt>
                <c:pt idx="3203">
                  <c:v>135.27501773321083</c:v>
                </c:pt>
                <c:pt idx="3204">
                  <c:v>136.85161985953255</c:v>
                </c:pt>
                <c:pt idx="3205">
                  <c:v>137.6182821545178</c:v>
                </c:pt>
                <c:pt idx="3206">
                  <c:v>137.32442325154639</c:v>
                </c:pt>
                <c:pt idx="3207">
                  <c:v>137.39373377691425</c:v>
                </c:pt>
                <c:pt idx="3208">
                  <c:v>137.39373377691425</c:v>
                </c:pt>
                <c:pt idx="3209">
                  <c:v>135.63283285884455</c:v>
                </c:pt>
                <c:pt idx="3210">
                  <c:v>136.70657364555015</c:v>
                </c:pt>
                <c:pt idx="3211">
                  <c:v>137.70166157182234</c:v>
                </c:pt>
                <c:pt idx="3212">
                  <c:v>138.16431025180839</c:v>
                </c:pt>
                <c:pt idx="3213">
                  <c:v>139.0662333110038</c:v>
                </c:pt>
                <c:pt idx="3214">
                  <c:v>138.84220190055802</c:v>
                </c:pt>
                <c:pt idx="3215">
                  <c:v>140.45576717866089</c:v>
                </c:pt>
                <c:pt idx="3216">
                  <c:v>140.20777064782951</c:v>
                </c:pt>
                <c:pt idx="3217">
                  <c:v>138.68932732675788</c:v>
                </c:pt>
                <c:pt idx="3218">
                  <c:v>138.3717248607542</c:v>
                </c:pt>
                <c:pt idx="3219">
                  <c:v>139.20444817325841</c:v>
                </c:pt>
                <c:pt idx="3220">
                  <c:v>139.98942587611927</c:v>
                </c:pt>
                <c:pt idx="3221">
                  <c:v>139.08561957942052</c:v>
                </c:pt>
                <c:pt idx="3222">
                  <c:v>139.34399237963302</c:v>
                </c:pt>
                <c:pt idx="3223">
                  <c:v>138.4691731699954</c:v>
                </c:pt>
                <c:pt idx="3224">
                  <c:v>137.76229443418464</c:v>
                </c:pt>
                <c:pt idx="3225">
                  <c:v>138.37202027055861</c:v>
                </c:pt>
                <c:pt idx="3226">
                  <c:v>137.77540324425686</c:v>
                </c:pt>
                <c:pt idx="3227">
                  <c:v>136.45728469682433</c:v>
                </c:pt>
                <c:pt idx="3228">
                  <c:v>135.71119030947352</c:v>
                </c:pt>
                <c:pt idx="3229">
                  <c:v>135.96147626628937</c:v>
                </c:pt>
                <c:pt idx="3230">
                  <c:v>135.27058658614413</c:v>
                </c:pt>
                <c:pt idx="3231">
                  <c:v>135.55384766238114</c:v>
                </c:pt>
                <c:pt idx="3232">
                  <c:v>135.11627188954733</c:v>
                </c:pt>
                <c:pt idx="3233">
                  <c:v>134.28698271601976</c:v>
                </c:pt>
                <c:pt idx="3234">
                  <c:v>134.28698271601976</c:v>
                </c:pt>
                <c:pt idx="3235">
                  <c:v>132.66259805382913</c:v>
                </c:pt>
                <c:pt idx="3236">
                  <c:v>132.60358994539126</c:v>
                </c:pt>
                <c:pt idx="3237">
                  <c:v>132.97636019237501</c:v>
                </c:pt>
                <c:pt idx="3238">
                  <c:v>132.24474088544201</c:v>
                </c:pt>
                <c:pt idx="3239">
                  <c:v>132.02728234314512</c:v>
                </c:pt>
                <c:pt idx="3240">
                  <c:v>131.44351564333667</c:v>
                </c:pt>
                <c:pt idx="3241">
                  <c:v>131.17668673747193</c:v>
                </c:pt>
                <c:pt idx="3242">
                  <c:v>130.34100932692328</c:v>
                </c:pt>
                <c:pt idx="3243">
                  <c:v>131.27387656313431</c:v>
                </c:pt>
                <c:pt idx="3244">
                  <c:v>130.48764336860455</c:v>
                </c:pt>
                <c:pt idx="3245">
                  <c:v>129.41320098361336</c:v>
                </c:pt>
                <c:pt idx="3246">
                  <c:v>127.92651421651955</c:v>
                </c:pt>
                <c:pt idx="3247">
                  <c:v>127.91166987384619</c:v>
                </c:pt>
                <c:pt idx="3248">
                  <c:v>128.80450908155495</c:v>
                </c:pt>
                <c:pt idx="3249">
                  <c:v>127.81566168740166</c:v>
                </c:pt>
                <c:pt idx="3250">
                  <c:v>127.26029125504547</c:v>
                </c:pt>
                <c:pt idx="3251">
                  <c:v>127.60326203800587</c:v>
                </c:pt>
                <c:pt idx="3252">
                  <c:v>129.3268674682644</c:v>
                </c:pt>
                <c:pt idx="3253">
                  <c:v>129.17720547608758</c:v>
                </c:pt>
                <c:pt idx="3254">
                  <c:v>128.73471851525485</c:v>
                </c:pt>
                <c:pt idx="3255">
                  <c:v>128.76215470084267</c:v>
                </c:pt>
                <c:pt idx="3256">
                  <c:v>128.83190834091718</c:v>
                </c:pt>
                <c:pt idx="3257">
                  <c:v>129.58978219422025</c:v>
                </c:pt>
                <c:pt idx="3258">
                  <c:v>129.3503156214922</c:v>
                </c:pt>
                <c:pt idx="3259">
                  <c:v>126.56138858395474</c:v>
                </c:pt>
                <c:pt idx="3260">
                  <c:v>125.77906956933388</c:v>
                </c:pt>
                <c:pt idx="3261">
                  <c:v>125.70241072508048</c:v>
                </c:pt>
                <c:pt idx="3262">
                  <c:v>126.09046842944423</c:v>
                </c:pt>
                <c:pt idx="3263">
                  <c:v>126.09046842944423</c:v>
                </c:pt>
                <c:pt idx="3264">
                  <c:v>124.39714250414129</c:v>
                </c:pt>
                <c:pt idx="3265">
                  <c:v>123.46187506326916</c:v>
                </c:pt>
                <c:pt idx="3266">
                  <c:v>121.73826963301065</c:v>
                </c:pt>
                <c:pt idx="3267">
                  <c:v>119.72457177478735</c:v>
                </c:pt>
                <c:pt idx="3268">
                  <c:v>118.04697642157107</c:v>
                </c:pt>
                <c:pt idx="3269">
                  <c:v>118.76478532014632</c:v>
                </c:pt>
                <c:pt idx="3270">
                  <c:v>118.44677666566153</c:v>
                </c:pt>
                <c:pt idx="3271">
                  <c:v>118.54208325382049</c:v>
                </c:pt>
                <c:pt idx="3272">
                  <c:v>119.14711945954895</c:v>
                </c:pt>
                <c:pt idx="3273">
                  <c:v>118.29774241931912</c:v>
                </c:pt>
                <c:pt idx="3274">
                  <c:v>117.91038631324093</c:v>
                </c:pt>
                <c:pt idx="3275">
                  <c:v>117.7009407618896</c:v>
                </c:pt>
                <c:pt idx="3276">
                  <c:v>118.11377596360116</c:v>
                </c:pt>
                <c:pt idx="3277">
                  <c:v>117.69159842682402</c:v>
                </c:pt>
                <c:pt idx="3278">
                  <c:v>118.32200294950914</c:v>
                </c:pt>
                <c:pt idx="3279">
                  <c:v>118.57299050461054</c:v>
                </c:pt>
                <c:pt idx="3280">
                  <c:v>117.24349867970689</c:v>
                </c:pt>
                <c:pt idx="3281">
                  <c:v>117.17488975262458</c:v>
                </c:pt>
                <c:pt idx="3282">
                  <c:v>116.75396770751634</c:v>
                </c:pt>
                <c:pt idx="3283">
                  <c:v>116.00214975520441</c:v>
                </c:pt>
                <c:pt idx="3284">
                  <c:v>117.10011414587449</c:v>
                </c:pt>
                <c:pt idx="3285">
                  <c:v>116.56575473585949</c:v>
                </c:pt>
                <c:pt idx="3286">
                  <c:v>118.00310806561103</c:v>
                </c:pt>
                <c:pt idx="3287">
                  <c:v>116.66741263481401</c:v>
                </c:pt>
                <c:pt idx="3288">
                  <c:v>115.47846202437498</c:v>
                </c:pt>
                <c:pt idx="3289">
                  <c:v>116.22403944456798</c:v>
                </c:pt>
                <c:pt idx="3290">
                  <c:v>114.75814214246196</c:v>
                </c:pt>
                <c:pt idx="3291">
                  <c:v>114.57738826836732</c:v>
                </c:pt>
                <c:pt idx="3292">
                  <c:v>114.87512442502208</c:v>
                </c:pt>
                <c:pt idx="3293">
                  <c:v>115.58259398044174</c:v>
                </c:pt>
                <c:pt idx="3294">
                  <c:v>115.08239132906564</c:v>
                </c:pt>
                <c:pt idx="3295">
                  <c:v>114.62313986183071</c:v>
                </c:pt>
                <c:pt idx="3296">
                  <c:v>113.59526144726514</c:v>
                </c:pt>
                <c:pt idx="3297">
                  <c:v>114.15055802717018</c:v>
                </c:pt>
                <c:pt idx="3298">
                  <c:v>114.5126196687428</c:v>
                </c:pt>
                <c:pt idx="3299">
                  <c:v>113.99557865851335</c:v>
                </c:pt>
                <c:pt idx="3300">
                  <c:v>114.68181563423856</c:v>
                </c:pt>
                <c:pt idx="3301">
                  <c:v>114.8765276215932</c:v>
                </c:pt>
                <c:pt idx="3302">
                  <c:v>115.80943178402978</c:v>
                </c:pt>
                <c:pt idx="3303">
                  <c:v>115.83771727280536</c:v>
                </c:pt>
                <c:pt idx="3304">
                  <c:v>115.83771727280536</c:v>
                </c:pt>
                <c:pt idx="3305">
                  <c:v>116.24859538456246</c:v>
                </c:pt>
                <c:pt idx="3306">
                  <c:v>115.20025984103913</c:v>
                </c:pt>
                <c:pt idx="3307">
                  <c:v>114.68395735532077</c:v>
                </c:pt>
                <c:pt idx="3308">
                  <c:v>116.14398338756347</c:v>
                </c:pt>
                <c:pt idx="3309">
                  <c:v>115.08508694353119</c:v>
                </c:pt>
                <c:pt idx="3310">
                  <c:v>115.09557399158901</c:v>
                </c:pt>
                <c:pt idx="3311">
                  <c:v>114.67350723348852</c:v>
                </c:pt>
                <c:pt idx="3312">
                  <c:v>113.52532317606286</c:v>
                </c:pt>
                <c:pt idx="3313">
                  <c:v>112.84562214226102</c:v>
                </c:pt>
                <c:pt idx="3314">
                  <c:v>112.65567363800302</c:v>
                </c:pt>
                <c:pt idx="3315">
                  <c:v>112.41897653219164</c:v>
                </c:pt>
                <c:pt idx="3316">
                  <c:v>112.46997164968393</c:v>
                </c:pt>
                <c:pt idx="3317">
                  <c:v>111.24907985413928</c:v>
                </c:pt>
                <c:pt idx="3318">
                  <c:v>110.17238496938921</c:v>
                </c:pt>
                <c:pt idx="3319">
                  <c:v>109.90075565420226</c:v>
                </c:pt>
                <c:pt idx="3320">
                  <c:v>109.69441190579758</c:v>
                </c:pt>
                <c:pt idx="3321">
                  <c:v>110.32023757651383</c:v>
                </c:pt>
                <c:pt idx="3322">
                  <c:v>109.46306910269179</c:v>
                </c:pt>
                <c:pt idx="3323">
                  <c:v>110.16836001080365</c:v>
                </c:pt>
                <c:pt idx="3324">
                  <c:v>111.42699040886612</c:v>
                </c:pt>
                <c:pt idx="3325">
                  <c:v>110.54988177324407</c:v>
                </c:pt>
                <c:pt idx="3326">
                  <c:v>111.08697372395022</c:v>
                </c:pt>
                <c:pt idx="3327">
                  <c:v>111.69633029806864</c:v>
                </c:pt>
                <c:pt idx="3328">
                  <c:v>111.56705158239851</c:v>
                </c:pt>
                <c:pt idx="3329">
                  <c:v>113.95673226922887</c:v>
                </c:pt>
                <c:pt idx="3330">
                  <c:v>114.90230212703101</c:v>
                </c:pt>
                <c:pt idx="3331">
                  <c:v>114.98767556051554</c:v>
                </c:pt>
                <c:pt idx="3332">
                  <c:v>114.33094263900927</c:v>
                </c:pt>
                <c:pt idx="3333">
                  <c:v>113.38651749419937</c:v>
                </c:pt>
                <c:pt idx="3334">
                  <c:v>114.81090971878089</c:v>
                </c:pt>
                <c:pt idx="3335">
                  <c:v>115.4945618587172</c:v>
                </c:pt>
                <c:pt idx="3336">
                  <c:v>113.75094241420753</c:v>
                </c:pt>
                <c:pt idx="3337">
                  <c:v>114.93638503321881</c:v>
                </c:pt>
                <c:pt idx="3338">
                  <c:v>114.16643630415911</c:v>
                </c:pt>
                <c:pt idx="3339">
                  <c:v>113.97021034155665</c:v>
                </c:pt>
                <c:pt idx="3340">
                  <c:v>114.41679611342603</c:v>
                </c:pt>
                <c:pt idx="3341">
                  <c:v>114.48725135178613</c:v>
                </c:pt>
                <c:pt idx="3342">
                  <c:v>115.33618527730924</c:v>
                </c:pt>
                <c:pt idx="3343">
                  <c:v>114.33415522063261</c:v>
                </c:pt>
                <c:pt idx="3344">
                  <c:v>115.11189538328456</c:v>
                </c:pt>
                <c:pt idx="3345">
                  <c:v>115.77989080358529</c:v>
                </c:pt>
                <c:pt idx="3346">
                  <c:v>116.75145672417855</c:v>
                </c:pt>
                <c:pt idx="3347">
                  <c:v>116.11957515247123</c:v>
                </c:pt>
                <c:pt idx="3348">
                  <c:v>116.11163601397676</c:v>
                </c:pt>
                <c:pt idx="3349">
                  <c:v>116.01230446723221</c:v>
                </c:pt>
                <c:pt idx="3350">
                  <c:v>114.69311505925856</c:v>
                </c:pt>
                <c:pt idx="3351">
                  <c:v>114.3726692738871</c:v>
                </c:pt>
                <c:pt idx="3352">
                  <c:v>114.41664840852381</c:v>
                </c:pt>
                <c:pt idx="3353">
                  <c:v>114.91020433929991</c:v>
                </c:pt>
                <c:pt idx="3354">
                  <c:v>115.15391742796683</c:v>
                </c:pt>
                <c:pt idx="3355">
                  <c:v>116.81197880786418</c:v>
                </c:pt>
                <c:pt idx="3356">
                  <c:v>117.89661283110868</c:v>
                </c:pt>
                <c:pt idx="3357">
                  <c:v>119.00100238502544</c:v>
                </c:pt>
                <c:pt idx="3358">
                  <c:v>118.90263092014533</c:v>
                </c:pt>
                <c:pt idx="3359">
                  <c:v>118.47989948998487</c:v>
                </c:pt>
                <c:pt idx="3360">
                  <c:v>117.76692792695744</c:v>
                </c:pt>
                <c:pt idx="3361">
                  <c:v>117.02216288372665</c:v>
                </c:pt>
                <c:pt idx="3362">
                  <c:v>117.82468054372639</c:v>
                </c:pt>
                <c:pt idx="3363">
                  <c:v>118.16602657276232</c:v>
                </c:pt>
                <c:pt idx="3364">
                  <c:v>117.25228712138912</c:v>
                </c:pt>
                <c:pt idx="3365">
                  <c:v>118.3342624563936</c:v>
                </c:pt>
                <c:pt idx="3366">
                  <c:v>118.55600444085496</c:v>
                </c:pt>
                <c:pt idx="3367">
                  <c:v>118.55600444085496</c:v>
                </c:pt>
                <c:pt idx="3368">
                  <c:v>117.87888824284201</c:v>
                </c:pt>
                <c:pt idx="3369">
                  <c:v>119.42203520881034</c:v>
                </c:pt>
                <c:pt idx="3370">
                  <c:v>117.90650905955759</c:v>
                </c:pt>
                <c:pt idx="3371">
                  <c:v>116.83273134662642</c:v>
                </c:pt>
                <c:pt idx="3372">
                  <c:v>117.44179251094042</c:v>
                </c:pt>
                <c:pt idx="3373">
                  <c:v>117.58576786438168</c:v>
                </c:pt>
                <c:pt idx="3374">
                  <c:v>117.02825571094331</c:v>
                </c:pt>
                <c:pt idx="3375">
                  <c:v>117.15480188592234</c:v>
                </c:pt>
                <c:pt idx="3376">
                  <c:v>116.57856813612727</c:v>
                </c:pt>
                <c:pt idx="3377">
                  <c:v>117.1802071291046</c:v>
                </c:pt>
                <c:pt idx="3378">
                  <c:v>117.59455630606392</c:v>
                </c:pt>
                <c:pt idx="3379">
                  <c:v>118.02363904701994</c:v>
                </c:pt>
                <c:pt idx="3380">
                  <c:v>116.95348010419322</c:v>
                </c:pt>
                <c:pt idx="3381">
                  <c:v>117.34006075953474</c:v>
                </c:pt>
                <c:pt idx="3382">
                  <c:v>118.66981106801731</c:v>
                </c:pt>
                <c:pt idx="3383">
                  <c:v>118.10151645671669</c:v>
                </c:pt>
                <c:pt idx="3384">
                  <c:v>117.8831347587809</c:v>
                </c:pt>
                <c:pt idx="3385">
                  <c:v>118.3278742193725</c:v>
                </c:pt>
                <c:pt idx="3386">
                  <c:v>116.81589298777308</c:v>
                </c:pt>
                <c:pt idx="3387">
                  <c:v>116.81589298777308</c:v>
                </c:pt>
                <c:pt idx="3388">
                  <c:v>117.58480778251723</c:v>
                </c:pt>
                <c:pt idx="3389">
                  <c:v>117.97016987241544</c:v>
                </c:pt>
                <c:pt idx="3390">
                  <c:v>116.98486739591549</c:v>
                </c:pt>
                <c:pt idx="3391">
                  <c:v>115.46568555033274</c:v>
                </c:pt>
                <c:pt idx="3392">
                  <c:v>115.46568555033274</c:v>
                </c:pt>
                <c:pt idx="3393">
                  <c:v>114.886349997591</c:v>
                </c:pt>
                <c:pt idx="3394">
                  <c:v>116.50028453794941</c:v>
                </c:pt>
                <c:pt idx="3395">
                  <c:v>116.90994408426319</c:v>
                </c:pt>
                <c:pt idx="3396">
                  <c:v>116.07408204258674</c:v>
                </c:pt>
                <c:pt idx="3397">
                  <c:v>115.0114191235478</c:v>
                </c:pt>
                <c:pt idx="3398">
                  <c:v>114.9317323287988</c:v>
                </c:pt>
                <c:pt idx="3399">
                  <c:v>113.58462669430513</c:v>
                </c:pt>
                <c:pt idx="3400">
                  <c:v>111.90821298030667</c:v>
                </c:pt>
                <c:pt idx="3401">
                  <c:v>111.12290294141583</c:v>
                </c:pt>
                <c:pt idx="3402">
                  <c:v>110.5383977170963</c:v>
                </c:pt>
                <c:pt idx="3403">
                  <c:v>110.63137795304527</c:v>
                </c:pt>
                <c:pt idx="3404">
                  <c:v>110.63137795304527</c:v>
                </c:pt>
                <c:pt idx="3405">
                  <c:v>110.02464314094129</c:v>
                </c:pt>
                <c:pt idx="3406">
                  <c:v>109.94558409202675</c:v>
                </c:pt>
                <c:pt idx="3407">
                  <c:v>109.236379004006</c:v>
                </c:pt>
                <c:pt idx="3408">
                  <c:v>107.98465381012241</c:v>
                </c:pt>
                <c:pt idx="3409">
                  <c:v>107.9130538587701</c:v>
                </c:pt>
                <c:pt idx="3410">
                  <c:v>108.10758121499697</c:v>
                </c:pt>
                <c:pt idx="3411">
                  <c:v>107.61908417712201</c:v>
                </c:pt>
                <c:pt idx="3412">
                  <c:v>106.85725921768451</c:v>
                </c:pt>
                <c:pt idx="3413">
                  <c:v>106.68189657252101</c:v>
                </c:pt>
                <c:pt idx="3414">
                  <c:v>105.37367425353736</c:v>
                </c:pt>
                <c:pt idx="3415">
                  <c:v>107.70671011036544</c:v>
                </c:pt>
                <c:pt idx="3416">
                  <c:v>106.66383964822433</c:v>
                </c:pt>
                <c:pt idx="3417">
                  <c:v>107.08527866049033</c:v>
                </c:pt>
                <c:pt idx="3418">
                  <c:v>108.2029616556071</c:v>
                </c:pt>
                <c:pt idx="3419">
                  <c:v>109.21577417014596</c:v>
                </c:pt>
                <c:pt idx="3420">
                  <c:v>108.41078245303397</c:v>
                </c:pt>
                <c:pt idx="3421">
                  <c:v>107.69995261108878</c:v>
                </c:pt>
                <c:pt idx="3422">
                  <c:v>108.07848334925919</c:v>
                </c:pt>
                <c:pt idx="3423">
                  <c:v>109.31706280684497</c:v>
                </c:pt>
                <c:pt idx="3424">
                  <c:v>109.31706280684497</c:v>
                </c:pt>
                <c:pt idx="3425">
                  <c:v>109.07663615225248</c:v>
                </c:pt>
                <c:pt idx="3426">
                  <c:v>108.61491062790532</c:v>
                </c:pt>
                <c:pt idx="3427">
                  <c:v>108.73647176243433</c:v>
                </c:pt>
                <c:pt idx="3428">
                  <c:v>107.31396277535615</c:v>
                </c:pt>
                <c:pt idx="3429">
                  <c:v>106.50745708299638</c:v>
                </c:pt>
                <c:pt idx="3430">
                  <c:v>106.53751503059863</c:v>
                </c:pt>
                <c:pt idx="3431">
                  <c:v>106.072835408207</c:v>
                </c:pt>
                <c:pt idx="3432">
                  <c:v>106.86944487211787</c:v>
                </c:pt>
                <c:pt idx="3433">
                  <c:v>107.84067845668115</c:v>
                </c:pt>
                <c:pt idx="3434">
                  <c:v>107.01426952874694</c:v>
                </c:pt>
                <c:pt idx="3435">
                  <c:v>106.28970313089501</c:v>
                </c:pt>
                <c:pt idx="3436">
                  <c:v>106.60719481822203</c:v>
                </c:pt>
                <c:pt idx="3437">
                  <c:v>105.70095139063662</c:v>
                </c:pt>
                <c:pt idx="3438">
                  <c:v>105.97354078768799</c:v>
                </c:pt>
                <c:pt idx="3439">
                  <c:v>106.25536174112833</c:v>
                </c:pt>
                <c:pt idx="3440">
                  <c:v>106.07043520354588</c:v>
                </c:pt>
                <c:pt idx="3441">
                  <c:v>106.37655361340177</c:v>
                </c:pt>
                <c:pt idx="3442">
                  <c:v>106.60412994150093</c:v>
                </c:pt>
                <c:pt idx="3443">
                  <c:v>105.05433625493259</c:v>
                </c:pt>
                <c:pt idx="3444">
                  <c:v>105.75538064710557</c:v>
                </c:pt>
                <c:pt idx="3445">
                  <c:v>104.68946822021772</c:v>
                </c:pt>
                <c:pt idx="3446">
                  <c:v>105.94939103617466</c:v>
                </c:pt>
                <c:pt idx="3447">
                  <c:v>106.15747031718044</c:v>
                </c:pt>
                <c:pt idx="3448">
                  <c:v>107.57846532901087</c:v>
                </c:pt>
                <c:pt idx="3449">
                  <c:v>108.62222202056533</c:v>
                </c:pt>
                <c:pt idx="3450">
                  <c:v>108.21053153184599</c:v>
                </c:pt>
                <c:pt idx="3451">
                  <c:v>107.99979356260019</c:v>
                </c:pt>
                <c:pt idx="3452">
                  <c:v>106.90766351556793</c:v>
                </c:pt>
                <c:pt idx="3453">
                  <c:v>107.16673791406596</c:v>
                </c:pt>
                <c:pt idx="3454">
                  <c:v>107.90057279453234</c:v>
                </c:pt>
                <c:pt idx="3455">
                  <c:v>106.32541079100729</c:v>
                </c:pt>
                <c:pt idx="3456">
                  <c:v>107.72048359249769</c:v>
                </c:pt>
                <c:pt idx="3457">
                  <c:v>108.83702187462222</c:v>
                </c:pt>
                <c:pt idx="3458">
                  <c:v>108.83702187462222</c:v>
                </c:pt>
                <c:pt idx="3459">
                  <c:v>108.39630737261618</c:v>
                </c:pt>
                <c:pt idx="3460">
                  <c:v>108.17836878938706</c:v>
                </c:pt>
                <c:pt idx="3461">
                  <c:v>107.97922565496575</c:v>
                </c:pt>
                <c:pt idx="3462">
                  <c:v>107.37614653919174</c:v>
                </c:pt>
                <c:pt idx="3463">
                  <c:v>107.21669909724267</c:v>
                </c:pt>
                <c:pt idx="3464">
                  <c:v>106.13557306542596</c:v>
                </c:pt>
                <c:pt idx="3465">
                  <c:v>106.6683446477421</c:v>
                </c:pt>
                <c:pt idx="3466">
                  <c:v>106.29745763826168</c:v>
                </c:pt>
                <c:pt idx="3467">
                  <c:v>106.85135102159562</c:v>
                </c:pt>
                <c:pt idx="3468">
                  <c:v>106.26252542888611</c:v>
                </c:pt>
                <c:pt idx="3469">
                  <c:v>105.62085840740652</c:v>
                </c:pt>
                <c:pt idx="3470">
                  <c:v>105.70726577520662</c:v>
                </c:pt>
                <c:pt idx="3471">
                  <c:v>105.38054253149072</c:v>
                </c:pt>
                <c:pt idx="3472">
                  <c:v>106.71243456105547</c:v>
                </c:pt>
                <c:pt idx="3473">
                  <c:v>106.50069958371971</c:v>
                </c:pt>
                <c:pt idx="3474">
                  <c:v>105.50114358415527</c:v>
                </c:pt>
                <c:pt idx="3475">
                  <c:v>105.86342678308122</c:v>
                </c:pt>
                <c:pt idx="3476">
                  <c:v>106.64663202711542</c:v>
                </c:pt>
                <c:pt idx="3477">
                  <c:v>105.94148882390574</c:v>
                </c:pt>
                <c:pt idx="3478">
                  <c:v>105.15979755511935</c:v>
                </c:pt>
                <c:pt idx="3479">
                  <c:v>105.28106327984392</c:v>
                </c:pt>
                <c:pt idx="3480">
                  <c:v>105.67358905749991</c:v>
                </c:pt>
                <c:pt idx="3481">
                  <c:v>106.15868888262379</c:v>
                </c:pt>
                <c:pt idx="3482">
                  <c:v>105.40952961855183</c:v>
                </c:pt>
                <c:pt idx="3483">
                  <c:v>106.61568785009983</c:v>
                </c:pt>
                <c:pt idx="3484">
                  <c:v>106.16696035714823</c:v>
                </c:pt>
                <c:pt idx="3485">
                  <c:v>106.1892637973838</c:v>
                </c:pt>
                <c:pt idx="3486">
                  <c:v>106.2186939991516</c:v>
                </c:pt>
                <c:pt idx="3487">
                  <c:v>107.98686938365576</c:v>
                </c:pt>
                <c:pt idx="3488">
                  <c:v>107.51170271320633</c:v>
                </c:pt>
                <c:pt idx="3489">
                  <c:v>107.68758232552764</c:v>
                </c:pt>
                <c:pt idx="3490">
                  <c:v>106.74016615644774</c:v>
                </c:pt>
                <c:pt idx="3491">
                  <c:v>106.42537008358627</c:v>
                </c:pt>
                <c:pt idx="3492">
                  <c:v>106.99085830174468</c:v>
                </c:pt>
                <c:pt idx="3493">
                  <c:v>106.06441622878033</c:v>
                </c:pt>
                <c:pt idx="3494">
                  <c:v>106.06441622878033</c:v>
                </c:pt>
                <c:pt idx="3495">
                  <c:v>104.64449207749101</c:v>
                </c:pt>
                <c:pt idx="3496">
                  <c:v>104.26031162681059</c:v>
                </c:pt>
                <c:pt idx="3497">
                  <c:v>105.07047301550037</c:v>
                </c:pt>
                <c:pt idx="3498">
                  <c:v>104.25074773439171</c:v>
                </c:pt>
                <c:pt idx="3499">
                  <c:v>105.23490549789942</c:v>
                </c:pt>
                <c:pt idx="3500">
                  <c:v>106.54682043943862</c:v>
                </c:pt>
                <c:pt idx="3501">
                  <c:v>106.01674447158807</c:v>
                </c:pt>
                <c:pt idx="3502">
                  <c:v>106.83011844190116</c:v>
                </c:pt>
                <c:pt idx="3503">
                  <c:v>106.19192248562382</c:v>
                </c:pt>
                <c:pt idx="3504">
                  <c:v>107.37448485904176</c:v>
                </c:pt>
                <c:pt idx="3505">
                  <c:v>107.74042375429771</c:v>
                </c:pt>
                <c:pt idx="3506">
                  <c:v>106.83875917868117</c:v>
                </c:pt>
                <c:pt idx="3507">
                  <c:v>105.74714609880667</c:v>
                </c:pt>
                <c:pt idx="3508">
                  <c:v>104.91084094242353</c:v>
                </c:pt>
                <c:pt idx="3509">
                  <c:v>103.61554280238434</c:v>
                </c:pt>
                <c:pt idx="3510">
                  <c:v>104.39741870229852</c:v>
                </c:pt>
                <c:pt idx="3511">
                  <c:v>104.86486779160683</c:v>
                </c:pt>
                <c:pt idx="3512">
                  <c:v>104.43028304304303</c:v>
                </c:pt>
                <c:pt idx="3513">
                  <c:v>103.89692064111797</c:v>
                </c:pt>
                <c:pt idx="3514">
                  <c:v>105.32153442305285</c:v>
                </c:pt>
                <c:pt idx="3515">
                  <c:v>106.26200846172833</c:v>
                </c:pt>
                <c:pt idx="3516">
                  <c:v>106.07102602315477</c:v>
                </c:pt>
                <c:pt idx="3517">
                  <c:v>107.04912788567138</c:v>
                </c:pt>
                <c:pt idx="3518">
                  <c:v>109.00215595530685</c:v>
                </c:pt>
                <c:pt idx="3519">
                  <c:v>109.57742962323746</c:v>
                </c:pt>
                <c:pt idx="3520">
                  <c:v>113.26779967903813</c:v>
                </c:pt>
                <c:pt idx="3521">
                  <c:v>112.62070450240186</c:v>
                </c:pt>
                <c:pt idx="3522">
                  <c:v>113.11654985916242</c:v>
                </c:pt>
                <c:pt idx="3523">
                  <c:v>113.11654985916242</c:v>
                </c:pt>
                <c:pt idx="3524">
                  <c:v>112.78779567304093</c:v>
                </c:pt>
                <c:pt idx="3525">
                  <c:v>111.80762594189322</c:v>
                </c:pt>
                <c:pt idx="3526">
                  <c:v>110.93624087123226</c:v>
                </c:pt>
                <c:pt idx="3527">
                  <c:v>110.71571745221425</c:v>
                </c:pt>
                <c:pt idx="3528">
                  <c:v>110.9199194795367</c:v>
                </c:pt>
                <c:pt idx="3529">
                  <c:v>111.15321937259695</c:v>
                </c:pt>
                <c:pt idx="3530">
                  <c:v>110.73366359783428</c:v>
                </c:pt>
                <c:pt idx="3531">
                  <c:v>110.26458975460154</c:v>
                </c:pt>
                <c:pt idx="3532">
                  <c:v>109.74518546593653</c:v>
                </c:pt>
                <c:pt idx="3533">
                  <c:v>108.5502158807319</c:v>
                </c:pt>
                <c:pt idx="3534">
                  <c:v>106.487960035903</c:v>
                </c:pt>
                <c:pt idx="3535">
                  <c:v>105.83152252420118</c:v>
                </c:pt>
                <c:pt idx="3536">
                  <c:v>105.42241687127077</c:v>
                </c:pt>
                <c:pt idx="3537">
                  <c:v>104.96316540403581</c:v>
                </c:pt>
                <c:pt idx="3538">
                  <c:v>103.50291781443977</c:v>
                </c:pt>
                <c:pt idx="3539">
                  <c:v>101.51562220748873</c:v>
                </c:pt>
                <c:pt idx="3540">
                  <c:v>102.75172760796232</c:v>
                </c:pt>
                <c:pt idx="3541">
                  <c:v>102.10887894726494</c:v>
                </c:pt>
                <c:pt idx="3542">
                  <c:v>102.34465289743741</c:v>
                </c:pt>
                <c:pt idx="3543">
                  <c:v>101.82487934651687</c:v>
                </c:pt>
                <c:pt idx="3544">
                  <c:v>101.88433056966137</c:v>
                </c:pt>
                <c:pt idx="3545">
                  <c:v>102.23180635213951</c:v>
                </c:pt>
                <c:pt idx="3546">
                  <c:v>102.6487772911133</c:v>
                </c:pt>
                <c:pt idx="3547">
                  <c:v>102.09990587445495</c:v>
                </c:pt>
                <c:pt idx="3548">
                  <c:v>102.79448817715569</c:v>
                </c:pt>
                <c:pt idx="3549">
                  <c:v>104.88100455217462</c:v>
                </c:pt>
                <c:pt idx="3550">
                  <c:v>103.40373397259745</c:v>
                </c:pt>
                <c:pt idx="3551">
                  <c:v>101.00460017202487</c:v>
                </c:pt>
                <c:pt idx="3552">
                  <c:v>102.83927968875462</c:v>
                </c:pt>
                <c:pt idx="3553">
                  <c:v>102.82048423994684</c:v>
                </c:pt>
                <c:pt idx="3554">
                  <c:v>102.67791208307666</c:v>
                </c:pt>
                <c:pt idx="3555">
                  <c:v>102.45735173783308</c:v>
                </c:pt>
                <c:pt idx="3556">
                  <c:v>101.80013877539463</c:v>
                </c:pt>
                <c:pt idx="3557">
                  <c:v>102.59095082189324</c:v>
                </c:pt>
                <c:pt idx="3558">
                  <c:v>100.77602683583574</c:v>
                </c:pt>
                <c:pt idx="3559">
                  <c:v>100.55077685994659</c:v>
                </c:pt>
                <c:pt idx="3560">
                  <c:v>100.27312856999406</c:v>
                </c:pt>
                <c:pt idx="3561">
                  <c:v>99.407319359392005</c:v>
                </c:pt>
                <c:pt idx="3562">
                  <c:v>100.35536327430638</c:v>
                </c:pt>
                <c:pt idx="3563">
                  <c:v>100.30558672225744</c:v>
                </c:pt>
                <c:pt idx="3564">
                  <c:v>100.33413069461193</c:v>
                </c:pt>
                <c:pt idx="3565">
                  <c:v>99.409461080474244</c:v>
                </c:pt>
                <c:pt idx="3566">
                  <c:v>99.212939708067367</c:v>
                </c:pt>
                <c:pt idx="3567">
                  <c:v>98.794713277424677</c:v>
                </c:pt>
                <c:pt idx="3568">
                  <c:v>98.689362755914573</c:v>
                </c:pt>
                <c:pt idx="3569">
                  <c:v>98.689362755914573</c:v>
                </c:pt>
                <c:pt idx="3570">
                  <c:v>99.835220461130248</c:v>
                </c:pt>
                <c:pt idx="3571">
                  <c:v>99.844710501098049</c:v>
                </c:pt>
                <c:pt idx="3572">
                  <c:v>100.12298653688502</c:v>
                </c:pt>
                <c:pt idx="3573">
                  <c:v>100.59593763380109</c:v>
                </c:pt>
                <c:pt idx="3574">
                  <c:v>101.75926144370457</c:v>
                </c:pt>
                <c:pt idx="3575">
                  <c:v>101.35126357754078</c:v>
                </c:pt>
                <c:pt idx="3576">
                  <c:v>100.15913731170394</c:v>
                </c:pt>
                <c:pt idx="3577">
                  <c:v>99.744271167586831</c:v>
                </c:pt>
                <c:pt idx="3578">
                  <c:v>98.921000968824828</c:v>
                </c:pt>
                <c:pt idx="3579">
                  <c:v>100.06213211716938</c:v>
                </c:pt>
                <c:pt idx="3580">
                  <c:v>99.261386915996312</c:v>
                </c:pt>
                <c:pt idx="3581">
                  <c:v>99.290041667027452</c:v>
                </c:pt>
                <c:pt idx="3582">
                  <c:v>99.002238665047145</c:v>
                </c:pt>
                <c:pt idx="3583">
                  <c:v>101.03528586546156</c:v>
                </c:pt>
                <c:pt idx="3584">
                  <c:v>100.5491890322477</c:v>
                </c:pt>
                <c:pt idx="3585">
                  <c:v>100.39066474593751</c:v>
                </c:pt>
                <c:pt idx="3586">
                  <c:v>100.28963459281741</c:v>
                </c:pt>
                <c:pt idx="3587">
                  <c:v>100.11076395622611</c:v>
                </c:pt>
                <c:pt idx="3588">
                  <c:v>100.45960600904982</c:v>
                </c:pt>
                <c:pt idx="3589">
                  <c:v>100.90992132970031</c:v>
                </c:pt>
                <c:pt idx="3590">
                  <c:v>102.4603427621031</c:v>
                </c:pt>
                <c:pt idx="3591">
                  <c:v>102.53449062301874</c:v>
                </c:pt>
                <c:pt idx="3592">
                  <c:v>102.32681753049407</c:v>
                </c:pt>
                <c:pt idx="3593">
                  <c:v>102.06656149277823</c:v>
                </c:pt>
                <c:pt idx="3594">
                  <c:v>102.05548362511156</c:v>
                </c:pt>
                <c:pt idx="3595">
                  <c:v>103.12892900201271</c:v>
                </c:pt>
                <c:pt idx="3596">
                  <c:v>102.45236669738308</c:v>
                </c:pt>
                <c:pt idx="3597">
                  <c:v>101.79375053837347</c:v>
                </c:pt>
                <c:pt idx="3598">
                  <c:v>101.58633592942772</c:v>
                </c:pt>
                <c:pt idx="3599">
                  <c:v>101.36219374030524</c:v>
                </c:pt>
                <c:pt idx="3600">
                  <c:v>102.28317073188735</c:v>
                </c:pt>
                <c:pt idx="3601">
                  <c:v>102.59589893611769</c:v>
                </c:pt>
                <c:pt idx="3602">
                  <c:v>102.28856196081848</c:v>
                </c:pt>
                <c:pt idx="3603">
                  <c:v>101.64626719350444</c:v>
                </c:pt>
                <c:pt idx="3604">
                  <c:v>102.1957294297717</c:v>
                </c:pt>
                <c:pt idx="3605">
                  <c:v>101.46436860641757</c:v>
                </c:pt>
                <c:pt idx="3606">
                  <c:v>101.81121664306127</c:v>
                </c:pt>
                <c:pt idx="3607">
                  <c:v>101.90434458391249</c:v>
                </c:pt>
                <c:pt idx="3608">
                  <c:v>102.18827033220947</c:v>
                </c:pt>
                <c:pt idx="3609">
                  <c:v>101.43759709288977</c:v>
                </c:pt>
                <c:pt idx="3610">
                  <c:v>101.88735852015694</c:v>
                </c:pt>
                <c:pt idx="3611">
                  <c:v>101.09525405576385</c:v>
                </c:pt>
                <c:pt idx="3612">
                  <c:v>99.77754169681242</c:v>
                </c:pt>
                <c:pt idx="3613">
                  <c:v>99.695306992500093</c:v>
                </c:pt>
                <c:pt idx="3614">
                  <c:v>97.871520712309263</c:v>
                </c:pt>
                <c:pt idx="3615">
                  <c:v>96.852209182072585</c:v>
                </c:pt>
                <c:pt idx="3616">
                  <c:v>98.201419611422935</c:v>
                </c:pt>
                <c:pt idx="3617">
                  <c:v>99.113497382646131</c:v>
                </c:pt>
                <c:pt idx="3618">
                  <c:v>98.119886505396181</c:v>
                </c:pt>
                <c:pt idx="3619">
                  <c:v>97.450081700043242</c:v>
                </c:pt>
                <c:pt idx="3620">
                  <c:v>97.536156731813321</c:v>
                </c:pt>
                <c:pt idx="3621">
                  <c:v>97.568024064467807</c:v>
                </c:pt>
                <c:pt idx="3622">
                  <c:v>98.28609144662191</c:v>
                </c:pt>
                <c:pt idx="3623">
                  <c:v>98.571641948843322</c:v>
                </c:pt>
                <c:pt idx="3624">
                  <c:v>99.326192441846374</c:v>
                </c:pt>
                <c:pt idx="3625">
                  <c:v>98.345284186187527</c:v>
                </c:pt>
                <c:pt idx="3626">
                  <c:v>98.876763350609224</c:v>
                </c:pt>
                <c:pt idx="3627">
                  <c:v>98.876763350609224</c:v>
                </c:pt>
                <c:pt idx="3628">
                  <c:v>98.383059714930909</c:v>
                </c:pt>
                <c:pt idx="3629">
                  <c:v>98.046994136149436</c:v>
                </c:pt>
                <c:pt idx="3630">
                  <c:v>99.196802947499577</c:v>
                </c:pt>
                <c:pt idx="3631">
                  <c:v>98.260760055890771</c:v>
                </c:pt>
                <c:pt idx="3632">
                  <c:v>99.046402430811625</c:v>
                </c:pt>
                <c:pt idx="3633">
                  <c:v>99.662811914011201</c:v>
                </c:pt>
                <c:pt idx="3634">
                  <c:v>98.116932407351726</c:v>
                </c:pt>
                <c:pt idx="3635">
                  <c:v>97.782565434945823</c:v>
                </c:pt>
                <c:pt idx="3636">
                  <c:v>97.879275219675904</c:v>
                </c:pt>
                <c:pt idx="3637">
                  <c:v>98.407689507376503</c:v>
                </c:pt>
                <c:pt idx="3638">
                  <c:v>97.882303170171497</c:v>
                </c:pt>
                <c:pt idx="3639">
                  <c:v>97.733785890986866</c:v>
                </c:pt>
                <c:pt idx="3640">
                  <c:v>97.610526150082293</c:v>
                </c:pt>
                <c:pt idx="3641">
                  <c:v>96.475635533856618</c:v>
                </c:pt>
                <c:pt idx="3642">
                  <c:v>96.201901423812998</c:v>
                </c:pt>
                <c:pt idx="3643">
                  <c:v>97.461528829965459</c:v>
                </c:pt>
                <c:pt idx="3644">
                  <c:v>97.653175940598999</c:v>
                </c:pt>
                <c:pt idx="3645">
                  <c:v>97.422534735778754</c:v>
                </c:pt>
                <c:pt idx="3646">
                  <c:v>97.993635740221592</c:v>
                </c:pt>
                <c:pt idx="3647">
                  <c:v>98.133807692430636</c:v>
                </c:pt>
                <c:pt idx="3648">
                  <c:v>98.133807692430636</c:v>
                </c:pt>
                <c:pt idx="3649">
                  <c:v>97.549376320562232</c:v>
                </c:pt>
                <c:pt idx="3650">
                  <c:v>97.992564879680486</c:v>
                </c:pt>
                <c:pt idx="3651">
                  <c:v>98.254888786027422</c:v>
                </c:pt>
                <c:pt idx="3652">
                  <c:v>98.321503696929739</c:v>
                </c:pt>
                <c:pt idx="3653">
                  <c:v>98.321503696929739</c:v>
                </c:pt>
                <c:pt idx="3654">
                  <c:v>96.968674497474922</c:v>
                </c:pt>
                <c:pt idx="3655">
                  <c:v>97.196878571408533</c:v>
                </c:pt>
                <c:pt idx="3656">
                  <c:v>97.028421130423894</c:v>
                </c:pt>
                <c:pt idx="3657">
                  <c:v>96.564996999701165</c:v>
                </c:pt>
                <c:pt idx="3658">
                  <c:v>97.065495060881702</c:v>
                </c:pt>
                <c:pt idx="3659">
                  <c:v>96.073988978488416</c:v>
                </c:pt>
                <c:pt idx="3660">
                  <c:v>97.30477700248197</c:v>
                </c:pt>
                <c:pt idx="3661">
                  <c:v>97.814248136472528</c:v>
                </c:pt>
                <c:pt idx="3662">
                  <c:v>97.673854626910156</c:v>
                </c:pt>
                <c:pt idx="3663">
                  <c:v>97.467473952279931</c:v>
                </c:pt>
                <c:pt idx="3664">
                  <c:v>97.467473952279931</c:v>
                </c:pt>
                <c:pt idx="3665">
                  <c:v>98.136909495377296</c:v>
                </c:pt>
                <c:pt idx="3666">
                  <c:v>96.951060687884919</c:v>
                </c:pt>
                <c:pt idx="3667">
                  <c:v>98.135838634836205</c:v>
                </c:pt>
                <c:pt idx="3668">
                  <c:v>98.730055456476848</c:v>
                </c:pt>
                <c:pt idx="3669">
                  <c:v>98.549707770863321</c:v>
                </c:pt>
                <c:pt idx="3670">
                  <c:v>98.862657532447002</c:v>
                </c:pt>
                <c:pt idx="3671">
                  <c:v>98.747816970969083</c:v>
                </c:pt>
                <c:pt idx="3672">
                  <c:v>97.899547717505953</c:v>
                </c:pt>
                <c:pt idx="3673">
                  <c:v>98.500115849942148</c:v>
                </c:pt>
                <c:pt idx="3674">
                  <c:v>98.362528733521998</c:v>
                </c:pt>
                <c:pt idx="3675">
                  <c:v>98.438670610617635</c:v>
                </c:pt>
                <c:pt idx="3676">
                  <c:v>98.634896573220075</c:v>
                </c:pt>
                <c:pt idx="3677">
                  <c:v>98.066491183242789</c:v>
                </c:pt>
                <c:pt idx="3678">
                  <c:v>97.567507097310028</c:v>
                </c:pt>
                <c:pt idx="3679">
                  <c:v>96.497717416738865</c:v>
                </c:pt>
                <c:pt idx="3680">
                  <c:v>96.33461427845981</c:v>
                </c:pt>
                <c:pt idx="3681">
                  <c:v>96.495317212077765</c:v>
                </c:pt>
                <c:pt idx="3682">
                  <c:v>96.182625934072973</c:v>
                </c:pt>
                <c:pt idx="3683">
                  <c:v>96.281071251404185</c:v>
                </c:pt>
                <c:pt idx="3684">
                  <c:v>96.281071251404185</c:v>
                </c:pt>
                <c:pt idx="3685">
                  <c:v>97.438745348797667</c:v>
                </c:pt>
                <c:pt idx="3686">
                  <c:v>98.179300802315126</c:v>
                </c:pt>
                <c:pt idx="3687">
                  <c:v>97.836551576708089</c:v>
                </c:pt>
                <c:pt idx="3688">
                  <c:v>97.284172168621936</c:v>
                </c:pt>
                <c:pt idx="3689">
                  <c:v>97.620902419463405</c:v>
                </c:pt>
                <c:pt idx="3690">
                  <c:v>97.680279790156817</c:v>
                </c:pt>
                <c:pt idx="3691">
                  <c:v>97.640473319007867</c:v>
                </c:pt>
                <c:pt idx="3692">
                  <c:v>97.803798014640293</c:v>
                </c:pt>
                <c:pt idx="3693">
                  <c:v>97.365077528814254</c:v>
                </c:pt>
                <c:pt idx="3694">
                  <c:v>97.291705118635292</c:v>
                </c:pt>
                <c:pt idx="3695">
                  <c:v>96.909001716977087</c:v>
                </c:pt>
                <c:pt idx="3696">
                  <c:v>97.152936362997352</c:v>
                </c:pt>
                <c:pt idx="3697">
                  <c:v>97.650738809712337</c:v>
                </c:pt>
                <c:pt idx="3698">
                  <c:v>98.392845164703132</c:v>
                </c:pt>
                <c:pt idx="3699">
                  <c:v>98.330661400867513</c:v>
                </c:pt>
                <c:pt idx="3700">
                  <c:v>98.751546519750207</c:v>
                </c:pt>
                <c:pt idx="3701">
                  <c:v>98.92425047667372</c:v>
                </c:pt>
                <c:pt idx="3702">
                  <c:v>99.891422176425877</c:v>
                </c:pt>
                <c:pt idx="3703">
                  <c:v>100.51049034786543</c:v>
                </c:pt>
                <c:pt idx="3704">
                  <c:v>101.14938790242836</c:v>
                </c:pt>
                <c:pt idx="3705">
                  <c:v>101.23620145870956</c:v>
                </c:pt>
                <c:pt idx="3706">
                  <c:v>101.3421797260541</c:v>
                </c:pt>
                <c:pt idx="3707">
                  <c:v>101.47408020373871</c:v>
                </c:pt>
                <c:pt idx="3708">
                  <c:v>101.00866205683599</c:v>
                </c:pt>
                <c:pt idx="3709">
                  <c:v>100.9154233373081</c:v>
                </c:pt>
                <c:pt idx="3710">
                  <c:v>101.16574622034949</c:v>
                </c:pt>
                <c:pt idx="3711">
                  <c:v>100.61462230393221</c:v>
                </c:pt>
                <c:pt idx="3712">
                  <c:v>99.954085981193714</c:v>
                </c:pt>
                <c:pt idx="3713">
                  <c:v>99.954085981193714</c:v>
                </c:pt>
                <c:pt idx="3714">
                  <c:v>100.54091755772325</c:v>
                </c:pt>
                <c:pt idx="3715">
                  <c:v>100.92147923829921</c:v>
                </c:pt>
                <c:pt idx="3716">
                  <c:v>99.395835303244226</c:v>
                </c:pt>
                <c:pt idx="3717">
                  <c:v>98.971922233865982</c:v>
                </c:pt>
                <c:pt idx="3718">
                  <c:v>98.925838304372604</c:v>
                </c:pt>
                <c:pt idx="3719">
                  <c:v>98.33302467930308</c:v>
                </c:pt>
                <c:pt idx="3720">
                  <c:v>97.730056342205756</c:v>
                </c:pt>
                <c:pt idx="3721">
                  <c:v>97.69970298479906</c:v>
                </c:pt>
                <c:pt idx="3722">
                  <c:v>97.64043639278232</c:v>
                </c:pt>
                <c:pt idx="3723">
                  <c:v>98.821447864726935</c:v>
                </c:pt>
                <c:pt idx="3724">
                  <c:v>97.927131607995975</c:v>
                </c:pt>
                <c:pt idx="3725">
                  <c:v>98.581648955968902</c:v>
                </c:pt>
                <c:pt idx="3726">
                  <c:v>99.473565008038747</c:v>
                </c:pt>
                <c:pt idx="3727">
                  <c:v>99.345874120067506</c:v>
                </c:pt>
                <c:pt idx="3728">
                  <c:v>100.20064238922841</c:v>
                </c:pt>
                <c:pt idx="3729">
                  <c:v>100.69275819720787</c:v>
                </c:pt>
                <c:pt idx="3730">
                  <c:v>101.96516207740257</c:v>
                </c:pt>
                <c:pt idx="3731">
                  <c:v>103.67746808264108</c:v>
                </c:pt>
                <c:pt idx="3732">
                  <c:v>102.80523370879237</c:v>
                </c:pt>
                <c:pt idx="3733">
                  <c:v>99.870891195016966</c:v>
                </c:pt>
                <c:pt idx="3734">
                  <c:v>101.0042309097693</c:v>
                </c:pt>
                <c:pt idx="3735">
                  <c:v>102.27977351913624</c:v>
                </c:pt>
                <c:pt idx="3736">
                  <c:v>101.87801618509135</c:v>
                </c:pt>
                <c:pt idx="3737">
                  <c:v>101.72240907060008</c:v>
                </c:pt>
                <c:pt idx="3738">
                  <c:v>102.43183571597419</c:v>
                </c:pt>
                <c:pt idx="3739">
                  <c:v>102.78669674356344</c:v>
                </c:pt>
                <c:pt idx="3740">
                  <c:v>101.40177865410085</c:v>
                </c:pt>
                <c:pt idx="3741">
                  <c:v>101.54302146685099</c:v>
                </c:pt>
                <c:pt idx="3742">
                  <c:v>100.8187874050291</c:v>
                </c:pt>
                <c:pt idx="3743">
                  <c:v>101.27515862667072</c:v>
                </c:pt>
                <c:pt idx="3744">
                  <c:v>100.78307974491685</c:v>
                </c:pt>
                <c:pt idx="3745">
                  <c:v>102.43058022430529</c:v>
                </c:pt>
                <c:pt idx="3746">
                  <c:v>102.48619111999201</c:v>
                </c:pt>
                <c:pt idx="3747">
                  <c:v>103.19868264208722</c:v>
                </c:pt>
                <c:pt idx="3748">
                  <c:v>103.12305773214938</c:v>
                </c:pt>
                <c:pt idx="3749">
                  <c:v>103.70505197313111</c:v>
                </c:pt>
                <c:pt idx="3750">
                  <c:v>104.41318620061078</c:v>
                </c:pt>
                <c:pt idx="3751">
                  <c:v>104.18512983157942</c:v>
                </c:pt>
                <c:pt idx="3752">
                  <c:v>102.54047267155872</c:v>
                </c:pt>
                <c:pt idx="3753">
                  <c:v>102.82421378872795</c:v>
                </c:pt>
                <c:pt idx="3754">
                  <c:v>101.70335513821338</c:v>
                </c:pt>
                <c:pt idx="3755">
                  <c:v>101.50495052830317</c:v>
                </c:pt>
                <c:pt idx="3756">
                  <c:v>102.73551699494338</c:v>
                </c:pt>
                <c:pt idx="3757">
                  <c:v>104.17770766024273</c:v>
                </c:pt>
                <c:pt idx="3758">
                  <c:v>104.75227972988779</c:v>
                </c:pt>
                <c:pt idx="3759">
                  <c:v>104.75227972988779</c:v>
                </c:pt>
                <c:pt idx="3760">
                  <c:v>103.92398756445024</c:v>
                </c:pt>
                <c:pt idx="3761">
                  <c:v>104.97354167341695</c:v>
                </c:pt>
                <c:pt idx="3762">
                  <c:v>106.674585179861</c:v>
                </c:pt>
                <c:pt idx="3763">
                  <c:v>107.85039005400228</c:v>
                </c:pt>
                <c:pt idx="3764">
                  <c:v>108.94986841992011</c:v>
                </c:pt>
                <c:pt idx="3765">
                  <c:v>109.17655851860593</c:v>
                </c:pt>
                <c:pt idx="3766">
                  <c:v>111.38005717618498</c:v>
                </c:pt>
                <c:pt idx="3767">
                  <c:v>110.65541692588197</c:v>
                </c:pt>
                <c:pt idx="3768">
                  <c:v>109.92737946282784</c:v>
                </c:pt>
                <c:pt idx="3769">
                  <c:v>109.7532723093332</c:v>
                </c:pt>
                <c:pt idx="3770">
                  <c:v>109.88447118873223</c:v>
                </c:pt>
                <c:pt idx="3771">
                  <c:v>109.05244947451355</c:v>
                </c:pt>
                <c:pt idx="3772">
                  <c:v>108.50992936865076</c:v>
                </c:pt>
                <c:pt idx="3773">
                  <c:v>109.89012090124226</c:v>
                </c:pt>
                <c:pt idx="3774">
                  <c:v>108.14402739962034</c:v>
                </c:pt>
                <c:pt idx="3775">
                  <c:v>105.87993280590457</c:v>
                </c:pt>
                <c:pt idx="3776">
                  <c:v>105.34328396990512</c:v>
                </c:pt>
                <c:pt idx="3777">
                  <c:v>105.13044120580265</c:v>
                </c:pt>
                <c:pt idx="3778">
                  <c:v>103.65387222451106</c:v>
                </c:pt>
                <c:pt idx="3779">
                  <c:v>103.92871412132135</c:v>
                </c:pt>
                <c:pt idx="3780">
                  <c:v>104.6575639613377</c:v>
                </c:pt>
                <c:pt idx="3781">
                  <c:v>104.42444869940523</c:v>
                </c:pt>
                <c:pt idx="3782">
                  <c:v>104.02435304551034</c:v>
                </c:pt>
                <c:pt idx="3783">
                  <c:v>103.11615252797048</c:v>
                </c:pt>
                <c:pt idx="3784">
                  <c:v>103.11615252797048</c:v>
                </c:pt>
                <c:pt idx="3785">
                  <c:v>102.11452865977495</c:v>
                </c:pt>
                <c:pt idx="3786">
                  <c:v>100.78138113854129</c:v>
                </c:pt>
                <c:pt idx="3787">
                  <c:v>99.321022770268584</c:v>
                </c:pt>
                <c:pt idx="3788">
                  <c:v>100.42087039844201</c:v>
                </c:pt>
                <c:pt idx="3789">
                  <c:v>99.680942690758968</c:v>
                </c:pt>
                <c:pt idx="3790">
                  <c:v>100.17538485094839</c:v>
                </c:pt>
                <c:pt idx="3791">
                  <c:v>100.97605619967038</c:v>
                </c:pt>
                <c:pt idx="3792">
                  <c:v>100.35458782356972</c:v>
                </c:pt>
                <c:pt idx="3793">
                  <c:v>98.652030341877875</c:v>
                </c:pt>
                <c:pt idx="3794">
                  <c:v>99.353776332336409</c:v>
                </c:pt>
                <c:pt idx="3795">
                  <c:v>97.104784564872858</c:v>
                </c:pt>
                <c:pt idx="3796">
                  <c:v>96.043967957111704</c:v>
                </c:pt>
                <c:pt idx="3797">
                  <c:v>95.554953952078975</c:v>
                </c:pt>
                <c:pt idx="3798">
                  <c:v>96.036545785775033</c:v>
                </c:pt>
                <c:pt idx="3799">
                  <c:v>96.57105290069228</c:v>
                </c:pt>
                <c:pt idx="3800">
                  <c:v>96.145662782291822</c:v>
                </c:pt>
                <c:pt idx="3801">
                  <c:v>95.93924518143605</c:v>
                </c:pt>
                <c:pt idx="3802">
                  <c:v>94.826547226769293</c:v>
                </c:pt>
                <c:pt idx="3803">
                  <c:v>95.484240230139989</c:v>
                </c:pt>
                <c:pt idx="3804">
                  <c:v>94.988136389800559</c:v>
                </c:pt>
                <c:pt idx="3805">
                  <c:v>94.731056007482522</c:v>
                </c:pt>
                <c:pt idx="3806">
                  <c:v>95.185507065395242</c:v>
                </c:pt>
                <c:pt idx="3807">
                  <c:v>95.049433924222853</c:v>
                </c:pt>
                <c:pt idx="3808">
                  <c:v>96.748520340712489</c:v>
                </c:pt>
                <c:pt idx="3809">
                  <c:v>97.174058164015165</c:v>
                </c:pt>
                <c:pt idx="3810">
                  <c:v>96.96786212051272</c:v>
                </c:pt>
                <c:pt idx="3811">
                  <c:v>96.852541518102598</c:v>
                </c:pt>
                <c:pt idx="3812">
                  <c:v>96.733823702941351</c:v>
                </c:pt>
                <c:pt idx="3813">
                  <c:v>97.024026909582759</c:v>
                </c:pt>
                <c:pt idx="3814">
                  <c:v>97.773001542526899</c:v>
                </c:pt>
                <c:pt idx="3815">
                  <c:v>97.4901835809966</c:v>
                </c:pt>
                <c:pt idx="3816">
                  <c:v>97.563334433822249</c:v>
                </c:pt>
                <c:pt idx="3817">
                  <c:v>97.633420409926757</c:v>
                </c:pt>
                <c:pt idx="3818">
                  <c:v>97.524598823214433</c:v>
                </c:pt>
                <c:pt idx="3819">
                  <c:v>97.633235778798991</c:v>
                </c:pt>
                <c:pt idx="3820">
                  <c:v>97.092081943281727</c:v>
                </c:pt>
                <c:pt idx="3821">
                  <c:v>96.257696950627505</c:v>
                </c:pt>
                <c:pt idx="3822">
                  <c:v>95.496684368152231</c:v>
                </c:pt>
                <c:pt idx="3823">
                  <c:v>94.43915419446553</c:v>
                </c:pt>
                <c:pt idx="3824">
                  <c:v>93.462824790775585</c:v>
                </c:pt>
                <c:pt idx="3825">
                  <c:v>93.268629770578698</c:v>
                </c:pt>
                <c:pt idx="3826">
                  <c:v>92.710563723757005</c:v>
                </c:pt>
                <c:pt idx="3827">
                  <c:v>93.011918650516208</c:v>
                </c:pt>
                <c:pt idx="3828">
                  <c:v>93.142452857855233</c:v>
                </c:pt>
                <c:pt idx="3829">
                  <c:v>93.142452857855233</c:v>
                </c:pt>
                <c:pt idx="3830">
                  <c:v>92.836851415157128</c:v>
                </c:pt>
                <c:pt idx="3831">
                  <c:v>94.182849262884147</c:v>
                </c:pt>
                <c:pt idx="3832">
                  <c:v>94.278192777268686</c:v>
                </c:pt>
                <c:pt idx="3833">
                  <c:v>94.243814461276429</c:v>
                </c:pt>
                <c:pt idx="3834">
                  <c:v>94.209583850186391</c:v>
                </c:pt>
                <c:pt idx="3835">
                  <c:v>92.563597346045725</c:v>
                </c:pt>
                <c:pt idx="3836">
                  <c:v>92.461570184835608</c:v>
                </c:pt>
                <c:pt idx="3837">
                  <c:v>92.781092814568183</c:v>
                </c:pt>
                <c:pt idx="3838">
                  <c:v>94.34251826218653</c:v>
                </c:pt>
                <c:pt idx="3839">
                  <c:v>94.518804062988949</c:v>
                </c:pt>
                <c:pt idx="3840">
                  <c:v>95.309246847232018</c:v>
                </c:pt>
                <c:pt idx="3841">
                  <c:v>95.369916635819877</c:v>
                </c:pt>
                <c:pt idx="3842">
                  <c:v>94.940833894863857</c:v>
                </c:pt>
                <c:pt idx="3843">
                  <c:v>94.379739897546571</c:v>
                </c:pt>
                <c:pt idx="3844">
                  <c:v>93.629731330286873</c:v>
                </c:pt>
                <c:pt idx="3845">
                  <c:v>93.462824790775585</c:v>
                </c:pt>
                <c:pt idx="3846">
                  <c:v>93.404739837976635</c:v>
                </c:pt>
                <c:pt idx="3847">
                  <c:v>92.81923760556711</c:v>
                </c:pt>
                <c:pt idx="3848">
                  <c:v>92.285395162709861</c:v>
                </c:pt>
                <c:pt idx="3849">
                  <c:v>92.517734973905675</c:v>
                </c:pt>
                <c:pt idx="3850">
                  <c:v>93.321434273123202</c:v>
                </c:pt>
                <c:pt idx="3851">
                  <c:v>93.500969581774513</c:v>
                </c:pt>
                <c:pt idx="3852">
                  <c:v>92.561787960993499</c:v>
                </c:pt>
                <c:pt idx="3853">
                  <c:v>92.525674112400125</c:v>
                </c:pt>
                <c:pt idx="3854">
                  <c:v>92.3621278594144</c:v>
                </c:pt>
                <c:pt idx="3855">
                  <c:v>92.492218952046755</c:v>
                </c:pt>
                <c:pt idx="3856">
                  <c:v>91.64472514932028</c:v>
                </c:pt>
                <c:pt idx="3857">
                  <c:v>92.754653637070376</c:v>
                </c:pt>
                <c:pt idx="3858">
                  <c:v>93.370250743307707</c:v>
                </c:pt>
                <c:pt idx="3859">
                  <c:v>94.076206323479582</c:v>
                </c:pt>
                <c:pt idx="3860">
                  <c:v>93.835041144375992</c:v>
                </c:pt>
                <c:pt idx="3861">
                  <c:v>93.754874308694795</c:v>
                </c:pt>
                <c:pt idx="3862">
                  <c:v>93.408727870336634</c:v>
                </c:pt>
                <c:pt idx="3863">
                  <c:v>93.877173967734933</c:v>
                </c:pt>
                <c:pt idx="3864">
                  <c:v>94.228453151445308</c:v>
                </c:pt>
                <c:pt idx="3865">
                  <c:v>94.503812015413374</c:v>
                </c:pt>
                <c:pt idx="3866">
                  <c:v>95.202862391406356</c:v>
                </c:pt>
                <c:pt idx="3867">
                  <c:v>95.793201959363657</c:v>
                </c:pt>
                <c:pt idx="3868">
                  <c:v>95.16331440383631</c:v>
                </c:pt>
                <c:pt idx="3869">
                  <c:v>94.890577301882701</c:v>
                </c:pt>
                <c:pt idx="3870">
                  <c:v>94.176571804539705</c:v>
                </c:pt>
                <c:pt idx="3871">
                  <c:v>94.592324178070143</c:v>
                </c:pt>
                <c:pt idx="3872">
                  <c:v>94.066605504835124</c:v>
                </c:pt>
                <c:pt idx="3873">
                  <c:v>94.113317180162966</c:v>
                </c:pt>
                <c:pt idx="3874">
                  <c:v>94.637928066631289</c:v>
                </c:pt>
                <c:pt idx="3875">
                  <c:v>95.810114170668115</c:v>
                </c:pt>
                <c:pt idx="3876">
                  <c:v>95.210727677449697</c:v>
                </c:pt>
                <c:pt idx="3877">
                  <c:v>95.65720267064242</c:v>
                </c:pt>
                <c:pt idx="3878">
                  <c:v>95.795159049318102</c:v>
                </c:pt>
                <c:pt idx="3879">
                  <c:v>95.248761689771968</c:v>
                </c:pt>
                <c:pt idx="3880">
                  <c:v>95.501890965955567</c:v>
                </c:pt>
                <c:pt idx="3881">
                  <c:v>95.375197086074309</c:v>
                </c:pt>
                <c:pt idx="3882">
                  <c:v>95.750958357328059</c:v>
                </c:pt>
                <c:pt idx="3883">
                  <c:v>96.120626801365134</c:v>
                </c:pt>
                <c:pt idx="3884">
                  <c:v>97.256255942101916</c:v>
                </c:pt>
                <c:pt idx="3885">
                  <c:v>97.090789525387294</c:v>
                </c:pt>
                <c:pt idx="3886">
                  <c:v>96.907783151533749</c:v>
                </c:pt>
                <c:pt idx="3887">
                  <c:v>96.907783151533749</c:v>
                </c:pt>
                <c:pt idx="3888">
                  <c:v>97.309060444646406</c:v>
                </c:pt>
                <c:pt idx="3889">
                  <c:v>97.205150045932953</c:v>
                </c:pt>
                <c:pt idx="3890">
                  <c:v>95.694276601100228</c:v>
                </c:pt>
                <c:pt idx="3891">
                  <c:v>95.653030007154626</c:v>
                </c:pt>
                <c:pt idx="3892">
                  <c:v>94.354223875687666</c:v>
                </c:pt>
                <c:pt idx="3893">
                  <c:v>94.317629986162061</c:v>
                </c:pt>
                <c:pt idx="3894">
                  <c:v>95.212057021569692</c:v>
                </c:pt>
                <c:pt idx="3895">
                  <c:v>96.233214863084143</c:v>
                </c:pt>
                <c:pt idx="3896">
                  <c:v>96.196177858851868</c:v>
                </c:pt>
                <c:pt idx="3897">
                  <c:v>95.936844976774935</c:v>
                </c:pt>
                <c:pt idx="3898">
                  <c:v>96.463191395844376</c:v>
                </c:pt>
                <c:pt idx="3899">
                  <c:v>97.177012262059606</c:v>
                </c:pt>
                <c:pt idx="3900">
                  <c:v>97.046330349818348</c:v>
                </c:pt>
                <c:pt idx="3901">
                  <c:v>96.702177927640193</c:v>
                </c:pt>
                <c:pt idx="3902">
                  <c:v>96.392293042777652</c:v>
                </c:pt>
                <c:pt idx="3903">
                  <c:v>96.907192331924861</c:v>
                </c:pt>
                <c:pt idx="3904">
                  <c:v>96.683013216576839</c:v>
                </c:pt>
                <c:pt idx="3905">
                  <c:v>95.829795848889262</c:v>
                </c:pt>
                <c:pt idx="3906">
                  <c:v>95.861773960220404</c:v>
                </c:pt>
                <c:pt idx="3907">
                  <c:v>95.462601461964411</c:v>
                </c:pt>
                <c:pt idx="3908">
                  <c:v>94.831901529474848</c:v>
                </c:pt>
                <c:pt idx="3909">
                  <c:v>94.831901529474848</c:v>
                </c:pt>
                <c:pt idx="3910">
                  <c:v>96.49217848290553</c:v>
                </c:pt>
                <c:pt idx="3911">
                  <c:v>96.204560112052988</c:v>
                </c:pt>
                <c:pt idx="3912">
                  <c:v>96.73711013701579</c:v>
                </c:pt>
                <c:pt idx="3913">
                  <c:v>96.774996444435828</c:v>
                </c:pt>
                <c:pt idx="3914">
                  <c:v>96.774996444435828</c:v>
                </c:pt>
                <c:pt idx="3915">
                  <c:v>96.908669380947103</c:v>
                </c:pt>
                <c:pt idx="3916">
                  <c:v>98.612039239601145</c:v>
                </c:pt>
                <c:pt idx="3917">
                  <c:v>98.883225440081461</c:v>
                </c:pt>
                <c:pt idx="3918">
                  <c:v>98.206958545256271</c:v>
                </c:pt>
                <c:pt idx="3919">
                  <c:v>98.701216074317927</c:v>
                </c:pt>
                <c:pt idx="3920">
                  <c:v>99.676031502760097</c:v>
                </c:pt>
                <c:pt idx="3921">
                  <c:v>99.362970962499759</c:v>
                </c:pt>
                <c:pt idx="3922">
                  <c:v>100.06715408384494</c:v>
                </c:pt>
                <c:pt idx="3923">
                  <c:v>100.3690629039875</c:v>
                </c:pt>
                <c:pt idx="3924">
                  <c:v>100.3690629039875</c:v>
                </c:pt>
                <c:pt idx="3925">
                  <c:v>101.59320420738105</c:v>
                </c:pt>
                <c:pt idx="3926">
                  <c:v>101.62001264713443</c:v>
                </c:pt>
                <c:pt idx="3927">
                  <c:v>101.04481283165489</c:v>
                </c:pt>
                <c:pt idx="3928">
                  <c:v>101.25632625163735</c:v>
                </c:pt>
                <c:pt idx="3929">
                  <c:v>101.6338230554922</c:v>
                </c:pt>
                <c:pt idx="3930">
                  <c:v>100.79050191625352</c:v>
                </c:pt>
                <c:pt idx="3931">
                  <c:v>101.0702550010627</c:v>
                </c:pt>
                <c:pt idx="3932">
                  <c:v>100.28812061756965</c:v>
                </c:pt>
                <c:pt idx="3933">
                  <c:v>100.14455145260951</c:v>
                </c:pt>
                <c:pt idx="3934">
                  <c:v>98.698261976273486</c:v>
                </c:pt>
                <c:pt idx="3935">
                  <c:v>99.166892704799537</c:v>
                </c:pt>
                <c:pt idx="3936">
                  <c:v>100.47020383578426</c:v>
                </c:pt>
                <c:pt idx="3937">
                  <c:v>100.60291669043109</c:v>
                </c:pt>
                <c:pt idx="3938">
                  <c:v>100.55638964623104</c:v>
                </c:pt>
                <c:pt idx="3939">
                  <c:v>100.36636728952193</c:v>
                </c:pt>
                <c:pt idx="3940">
                  <c:v>101.09920516189828</c:v>
                </c:pt>
                <c:pt idx="3941">
                  <c:v>101.40945930901641</c:v>
                </c:pt>
                <c:pt idx="3942">
                  <c:v>101.81679250312018</c:v>
                </c:pt>
                <c:pt idx="3943">
                  <c:v>102.36366990359855</c:v>
                </c:pt>
                <c:pt idx="3944">
                  <c:v>102.2712435610329</c:v>
                </c:pt>
                <c:pt idx="3945">
                  <c:v>102.59840991945546</c:v>
                </c:pt>
                <c:pt idx="3946">
                  <c:v>103.10178822622935</c:v>
                </c:pt>
                <c:pt idx="3947">
                  <c:v>102.14296185345277</c:v>
                </c:pt>
                <c:pt idx="3948">
                  <c:v>101.77639521236237</c:v>
                </c:pt>
                <c:pt idx="3949">
                  <c:v>101.77639521236237</c:v>
                </c:pt>
                <c:pt idx="3950">
                  <c:v>101.90039347777807</c:v>
                </c:pt>
                <c:pt idx="3951">
                  <c:v>101.87288343973913</c:v>
                </c:pt>
                <c:pt idx="3952">
                  <c:v>101.02527885833598</c:v>
                </c:pt>
                <c:pt idx="3953">
                  <c:v>100.3567664708775</c:v>
                </c:pt>
                <c:pt idx="3954">
                  <c:v>99.47574365534652</c:v>
                </c:pt>
                <c:pt idx="3955">
                  <c:v>100.49878473436431</c:v>
                </c:pt>
                <c:pt idx="3956">
                  <c:v>101.96722994603367</c:v>
                </c:pt>
                <c:pt idx="3957">
                  <c:v>101.19868441354507</c:v>
                </c:pt>
                <c:pt idx="3958">
                  <c:v>101.12612438032831</c:v>
                </c:pt>
                <c:pt idx="3959">
                  <c:v>100.99267300117039</c:v>
                </c:pt>
                <c:pt idx="3960">
                  <c:v>100.16707645019839</c:v>
                </c:pt>
                <c:pt idx="3961">
                  <c:v>99.730497685454594</c:v>
                </c:pt>
                <c:pt idx="3962">
                  <c:v>98.963244570860425</c:v>
                </c:pt>
                <c:pt idx="3963">
                  <c:v>98.854607615275853</c:v>
                </c:pt>
                <c:pt idx="3964">
                  <c:v>98.622083172952287</c:v>
                </c:pt>
                <c:pt idx="3965">
                  <c:v>98.478514007992132</c:v>
                </c:pt>
                <c:pt idx="3966">
                  <c:v>98.99965382925825</c:v>
                </c:pt>
                <c:pt idx="3967">
                  <c:v>99.415701612593139</c:v>
                </c:pt>
                <c:pt idx="3968">
                  <c:v>99.378369198556442</c:v>
                </c:pt>
                <c:pt idx="3969">
                  <c:v>98.806492743376921</c:v>
                </c:pt>
                <c:pt idx="3970">
                  <c:v>98.354404963899754</c:v>
                </c:pt>
                <c:pt idx="3971">
                  <c:v>98.430399136093186</c:v>
                </c:pt>
                <c:pt idx="3972">
                  <c:v>98.327190335665293</c:v>
                </c:pt>
                <c:pt idx="3973">
                  <c:v>97.923771321470397</c:v>
                </c:pt>
                <c:pt idx="3974">
                  <c:v>97.112649850916199</c:v>
                </c:pt>
                <c:pt idx="3975">
                  <c:v>97.139384438218457</c:v>
                </c:pt>
                <c:pt idx="3976">
                  <c:v>96.981783307547161</c:v>
                </c:pt>
                <c:pt idx="3977">
                  <c:v>96.523824258206687</c:v>
                </c:pt>
                <c:pt idx="3978">
                  <c:v>96.875878892653731</c:v>
                </c:pt>
                <c:pt idx="3979">
                  <c:v>96.461086600987713</c:v>
                </c:pt>
                <c:pt idx="3980">
                  <c:v>95.630135747310149</c:v>
                </c:pt>
                <c:pt idx="3981">
                  <c:v>95.899807972542675</c:v>
                </c:pt>
                <c:pt idx="3982">
                  <c:v>95.953498704500504</c:v>
                </c:pt>
                <c:pt idx="3983">
                  <c:v>96.444137463457707</c:v>
                </c:pt>
                <c:pt idx="3984">
                  <c:v>97.458685510597675</c:v>
                </c:pt>
                <c:pt idx="3985">
                  <c:v>98.24344165610519</c:v>
                </c:pt>
                <c:pt idx="3986">
                  <c:v>98.502146792347702</c:v>
                </c:pt>
                <c:pt idx="3987">
                  <c:v>98.845043722856957</c:v>
                </c:pt>
                <c:pt idx="3988">
                  <c:v>98.845043722856957</c:v>
                </c:pt>
                <c:pt idx="3989">
                  <c:v>98.629394565612287</c:v>
                </c:pt>
                <c:pt idx="3990">
                  <c:v>98.439298356452085</c:v>
                </c:pt>
                <c:pt idx="3991">
                  <c:v>97.95818656368823</c:v>
                </c:pt>
                <c:pt idx="3992">
                  <c:v>96.898699300047085</c:v>
                </c:pt>
                <c:pt idx="3993">
                  <c:v>96.964391055310486</c:v>
                </c:pt>
                <c:pt idx="3994">
                  <c:v>96.78522500891475</c:v>
                </c:pt>
                <c:pt idx="3995">
                  <c:v>97.840835018872554</c:v>
                </c:pt>
                <c:pt idx="3996">
                  <c:v>97.440370102722113</c:v>
                </c:pt>
                <c:pt idx="3997">
                  <c:v>98.387897050478685</c:v>
                </c:pt>
                <c:pt idx="3998">
                  <c:v>99.46344722223651</c:v>
                </c:pt>
                <c:pt idx="3999">
                  <c:v>101.09691573591384</c:v>
                </c:pt>
                <c:pt idx="4000">
                  <c:v>101.23177031164288</c:v>
                </c:pt>
                <c:pt idx="4001">
                  <c:v>102.06718923861267</c:v>
                </c:pt>
                <c:pt idx="4002">
                  <c:v>101.00984369605375</c:v>
                </c:pt>
                <c:pt idx="4003">
                  <c:v>100.72639798868902</c:v>
                </c:pt>
                <c:pt idx="4004">
                  <c:v>100.05205125759271</c:v>
                </c:pt>
                <c:pt idx="4005">
                  <c:v>99.424379275598696</c:v>
                </c:pt>
                <c:pt idx="4006">
                  <c:v>99.681201174337886</c:v>
                </c:pt>
                <c:pt idx="4007">
                  <c:v>99.230258107852947</c:v>
                </c:pt>
                <c:pt idx="4008">
                  <c:v>100.11988473393836</c:v>
                </c:pt>
                <c:pt idx="4009">
                  <c:v>99.38582829611866</c:v>
                </c:pt>
                <c:pt idx="4010">
                  <c:v>99.299457854544116</c:v>
                </c:pt>
                <c:pt idx="4011">
                  <c:v>99.815723414036896</c:v>
                </c:pt>
                <c:pt idx="4012">
                  <c:v>98.946369285781515</c:v>
                </c:pt>
                <c:pt idx="4013">
                  <c:v>100.33893110393413</c:v>
                </c:pt>
                <c:pt idx="4014">
                  <c:v>100.60749554239999</c:v>
                </c:pt>
                <c:pt idx="4015">
                  <c:v>99.441254560677606</c:v>
                </c:pt>
                <c:pt idx="4016">
                  <c:v>99.117817751036156</c:v>
                </c:pt>
                <c:pt idx="4017">
                  <c:v>99.186168194539547</c:v>
                </c:pt>
                <c:pt idx="4018">
                  <c:v>98.977978134857111</c:v>
                </c:pt>
                <c:pt idx="4019">
                  <c:v>98.977978134857111</c:v>
                </c:pt>
                <c:pt idx="4020">
                  <c:v>98.345210333736404</c:v>
                </c:pt>
                <c:pt idx="4021">
                  <c:v>99.063646978146096</c:v>
                </c:pt>
                <c:pt idx="4022">
                  <c:v>99.025095998666046</c:v>
                </c:pt>
                <c:pt idx="4023">
                  <c:v>99.110764841955032</c:v>
                </c:pt>
                <c:pt idx="4024">
                  <c:v>99.081445418863893</c:v>
                </c:pt>
                <c:pt idx="4025">
                  <c:v>99.113940497352814</c:v>
                </c:pt>
                <c:pt idx="4026">
                  <c:v>100.17767427693285</c:v>
                </c:pt>
                <c:pt idx="4027">
                  <c:v>100.96128570944813</c:v>
                </c:pt>
                <c:pt idx="4028">
                  <c:v>101.17006658873949</c:v>
                </c:pt>
                <c:pt idx="4029">
                  <c:v>99.500078037987663</c:v>
                </c:pt>
                <c:pt idx="4030">
                  <c:v>99.971478233430418</c:v>
                </c:pt>
                <c:pt idx="4031">
                  <c:v>99.049725791111641</c:v>
                </c:pt>
                <c:pt idx="4032">
                  <c:v>99.227968681868489</c:v>
                </c:pt>
                <c:pt idx="4033">
                  <c:v>99.990495239591525</c:v>
                </c:pt>
                <c:pt idx="4034">
                  <c:v>99.435087881009821</c:v>
                </c:pt>
                <c:pt idx="4035">
                  <c:v>99.148540370698385</c:v>
                </c:pt>
                <c:pt idx="4036">
                  <c:v>98.195216005529602</c:v>
                </c:pt>
                <c:pt idx="4037">
                  <c:v>96.679948339855741</c:v>
                </c:pt>
                <c:pt idx="4038">
                  <c:v>96.628325476529014</c:v>
                </c:pt>
                <c:pt idx="4039">
                  <c:v>96.873220204413727</c:v>
                </c:pt>
                <c:pt idx="4040">
                  <c:v>96.562596795040051</c:v>
                </c:pt>
                <c:pt idx="4041">
                  <c:v>96.864727172535922</c:v>
                </c:pt>
                <c:pt idx="4042">
                  <c:v>98.589920430493365</c:v>
                </c:pt>
                <c:pt idx="4043">
                  <c:v>101.38523570505194</c:v>
                </c:pt>
                <c:pt idx="4044">
                  <c:v>103.17453289057387</c:v>
                </c:pt>
                <c:pt idx="4045">
                  <c:v>103.17453289057387</c:v>
                </c:pt>
                <c:pt idx="4046">
                  <c:v>103.32201623544293</c:v>
                </c:pt>
                <c:pt idx="4047">
                  <c:v>102.67078532154443</c:v>
                </c:pt>
                <c:pt idx="4048">
                  <c:v>103.01394073563259</c:v>
                </c:pt>
                <c:pt idx="4049">
                  <c:v>103.29280759102846</c:v>
                </c:pt>
                <c:pt idx="4050">
                  <c:v>103.23217472866617</c:v>
                </c:pt>
                <c:pt idx="4051">
                  <c:v>101.97073793746145</c:v>
                </c:pt>
                <c:pt idx="4052">
                  <c:v>99.654761996840051</c:v>
                </c:pt>
                <c:pt idx="4053">
                  <c:v>99.85604685234361</c:v>
                </c:pt>
                <c:pt idx="4054">
                  <c:v>99.657236053952289</c:v>
                </c:pt>
                <c:pt idx="4055">
                  <c:v>99.449452182750946</c:v>
                </c:pt>
                <c:pt idx="4056">
                  <c:v>100.57116013645329</c:v>
                </c:pt>
                <c:pt idx="4057">
                  <c:v>100.8787555953314</c:v>
                </c:pt>
                <c:pt idx="4058">
                  <c:v>99.978678847413747</c:v>
                </c:pt>
                <c:pt idx="4059">
                  <c:v>98.530026092642188</c:v>
                </c:pt>
                <c:pt idx="4060">
                  <c:v>96.798555376340303</c:v>
                </c:pt>
                <c:pt idx="4061">
                  <c:v>97.663109095273455</c:v>
                </c:pt>
                <c:pt idx="4062">
                  <c:v>98.275678251015236</c:v>
                </c:pt>
                <c:pt idx="4063">
                  <c:v>98.057259626853892</c:v>
                </c:pt>
                <c:pt idx="4064">
                  <c:v>97.745786914292438</c:v>
                </c:pt>
                <c:pt idx="4065">
                  <c:v>96.350529481674258</c:v>
                </c:pt>
                <c:pt idx="4066">
                  <c:v>97.190453408161844</c:v>
                </c:pt>
                <c:pt idx="4067">
                  <c:v>96.438081562466579</c:v>
                </c:pt>
                <c:pt idx="4068">
                  <c:v>96.41167931119432</c:v>
                </c:pt>
                <c:pt idx="4069">
                  <c:v>97.126644890401778</c:v>
                </c:pt>
                <c:pt idx="4070">
                  <c:v>97.032519941460563</c:v>
                </c:pt>
                <c:pt idx="4071">
                  <c:v>97.098654811430634</c:v>
                </c:pt>
                <c:pt idx="4072">
                  <c:v>94.720790516778052</c:v>
                </c:pt>
                <c:pt idx="4073">
                  <c:v>95.517547685591126</c:v>
                </c:pt>
                <c:pt idx="4074">
                  <c:v>95.453443758026637</c:v>
                </c:pt>
                <c:pt idx="4075">
                  <c:v>94.678362283614675</c:v>
                </c:pt>
                <c:pt idx="4076">
                  <c:v>93.657389073228032</c:v>
                </c:pt>
                <c:pt idx="4077">
                  <c:v>92.962511360722829</c:v>
                </c:pt>
                <c:pt idx="4078">
                  <c:v>93.07809044671184</c:v>
                </c:pt>
                <c:pt idx="4079">
                  <c:v>92.543657184245703</c:v>
                </c:pt>
                <c:pt idx="4080">
                  <c:v>92.336131796623249</c:v>
                </c:pt>
                <c:pt idx="4081">
                  <c:v>92.02030178944625</c:v>
                </c:pt>
                <c:pt idx="4082">
                  <c:v>92.74793306401925</c:v>
                </c:pt>
                <c:pt idx="4083">
                  <c:v>92.520578293273459</c:v>
                </c:pt>
                <c:pt idx="4084">
                  <c:v>92.536936611194591</c:v>
                </c:pt>
                <c:pt idx="4085">
                  <c:v>91.488822625024554</c:v>
                </c:pt>
                <c:pt idx="4086">
                  <c:v>91.546390610665725</c:v>
                </c:pt>
                <c:pt idx="4087">
                  <c:v>92.703658519578084</c:v>
                </c:pt>
                <c:pt idx="4088">
                  <c:v>92.501081246180092</c:v>
                </c:pt>
                <c:pt idx="4089">
                  <c:v>92.501081246180092</c:v>
                </c:pt>
                <c:pt idx="4090">
                  <c:v>93.625817150377983</c:v>
                </c:pt>
                <c:pt idx="4091">
                  <c:v>94.034553541052873</c:v>
                </c:pt>
                <c:pt idx="4092">
                  <c:v>93.299315464015407</c:v>
                </c:pt>
                <c:pt idx="4093">
                  <c:v>93.855978314266025</c:v>
                </c:pt>
                <c:pt idx="4094">
                  <c:v>93.746455129268114</c:v>
                </c:pt>
                <c:pt idx="4095">
                  <c:v>93.015463568169537</c:v>
                </c:pt>
                <c:pt idx="4096">
                  <c:v>93.757311439581457</c:v>
                </c:pt>
                <c:pt idx="4097">
                  <c:v>94.025285058438413</c:v>
                </c:pt>
                <c:pt idx="4098">
                  <c:v>94.887180089131576</c:v>
                </c:pt>
                <c:pt idx="4099">
                  <c:v>94.383691003681022</c:v>
                </c:pt>
                <c:pt idx="4100">
                  <c:v>94.031562516782856</c:v>
                </c:pt>
                <c:pt idx="4101">
                  <c:v>95.215269603193036</c:v>
                </c:pt>
                <c:pt idx="4102">
                  <c:v>94.925657216160502</c:v>
                </c:pt>
                <c:pt idx="4103">
                  <c:v>95.168816411444098</c:v>
                </c:pt>
                <c:pt idx="4104">
                  <c:v>94.550080576034546</c:v>
                </c:pt>
                <c:pt idx="4105">
                  <c:v>94.005344896638405</c:v>
                </c:pt>
                <c:pt idx="4106">
                  <c:v>94.771120962210333</c:v>
                </c:pt>
                <c:pt idx="4107">
                  <c:v>94.276752654472034</c:v>
                </c:pt>
                <c:pt idx="4108">
                  <c:v>94.538855003465628</c:v>
                </c:pt>
                <c:pt idx="4109">
                  <c:v>94.010736125569522</c:v>
                </c:pt>
                <c:pt idx="4110">
                  <c:v>94.136580702262989</c:v>
                </c:pt>
                <c:pt idx="4111">
                  <c:v>94.054604481529552</c:v>
                </c:pt>
                <c:pt idx="4112">
                  <c:v>94.611821225163496</c:v>
                </c:pt>
                <c:pt idx="4113">
                  <c:v>94.623785322243521</c:v>
                </c:pt>
                <c:pt idx="4114">
                  <c:v>94.268850442203117</c:v>
                </c:pt>
                <c:pt idx="4115">
                  <c:v>94.718168754763624</c:v>
                </c:pt>
                <c:pt idx="4116">
                  <c:v>94.527777135798956</c:v>
                </c:pt>
                <c:pt idx="4117">
                  <c:v>94.512674309546725</c:v>
                </c:pt>
                <c:pt idx="4118">
                  <c:v>95.362716021836533</c:v>
                </c:pt>
                <c:pt idx="4119">
                  <c:v>94.847188986854874</c:v>
                </c:pt>
                <c:pt idx="4120">
                  <c:v>94.260763598806449</c:v>
                </c:pt>
                <c:pt idx="4121">
                  <c:v>94.312903429290955</c:v>
                </c:pt>
                <c:pt idx="4122">
                  <c:v>94.606688479811268</c:v>
                </c:pt>
                <c:pt idx="4123">
                  <c:v>94.017604403522853</c:v>
                </c:pt>
                <c:pt idx="4124">
                  <c:v>94.754208750905875</c:v>
                </c:pt>
                <c:pt idx="4125">
                  <c:v>95.520021742703364</c:v>
                </c:pt>
                <c:pt idx="4126">
                  <c:v>95.328005369814278</c:v>
                </c:pt>
                <c:pt idx="4127">
                  <c:v>95.332288811978714</c:v>
                </c:pt>
                <c:pt idx="4128">
                  <c:v>95.398756017978798</c:v>
                </c:pt>
                <c:pt idx="4129">
                  <c:v>95.840356749398154</c:v>
                </c:pt>
                <c:pt idx="4130">
                  <c:v>96.164864419580738</c:v>
                </c:pt>
                <c:pt idx="4131">
                  <c:v>96.222764741251893</c:v>
                </c:pt>
                <c:pt idx="4132">
                  <c:v>96.183770647065202</c:v>
                </c:pt>
                <c:pt idx="4133">
                  <c:v>96.314821821562006</c:v>
                </c:pt>
                <c:pt idx="4134">
                  <c:v>96.398681279798765</c:v>
                </c:pt>
                <c:pt idx="4135">
                  <c:v>96.737257841918023</c:v>
                </c:pt>
                <c:pt idx="4136">
                  <c:v>97.125832513439548</c:v>
                </c:pt>
                <c:pt idx="4137">
                  <c:v>97.282104299990834</c:v>
                </c:pt>
                <c:pt idx="4138">
                  <c:v>98.033368358919418</c:v>
                </c:pt>
                <c:pt idx="4139">
                  <c:v>98.226123256319624</c:v>
                </c:pt>
                <c:pt idx="4140">
                  <c:v>97.255591270041919</c:v>
                </c:pt>
                <c:pt idx="4141">
                  <c:v>97.173208860827359</c:v>
                </c:pt>
                <c:pt idx="4142">
                  <c:v>96.927243272401554</c:v>
                </c:pt>
                <c:pt idx="4143">
                  <c:v>97.601516151046738</c:v>
                </c:pt>
                <c:pt idx="4144">
                  <c:v>97.217372626591882</c:v>
                </c:pt>
                <c:pt idx="4145">
                  <c:v>97.240156107759674</c:v>
                </c:pt>
                <c:pt idx="4146">
                  <c:v>98.207586291090735</c:v>
                </c:pt>
                <c:pt idx="4147">
                  <c:v>98.207586291090735</c:v>
                </c:pt>
                <c:pt idx="4148">
                  <c:v>97.918121608960405</c:v>
                </c:pt>
                <c:pt idx="4149">
                  <c:v>97.799994613408046</c:v>
                </c:pt>
                <c:pt idx="4150">
                  <c:v>97.752544413569126</c:v>
                </c:pt>
                <c:pt idx="4151">
                  <c:v>98.432208521145412</c:v>
                </c:pt>
                <c:pt idx="4152">
                  <c:v>97.801730146009163</c:v>
                </c:pt>
                <c:pt idx="4153">
                  <c:v>97.870043663287021</c:v>
                </c:pt>
                <c:pt idx="4154">
                  <c:v>97.468507886595475</c:v>
                </c:pt>
                <c:pt idx="4155">
                  <c:v>97.046367276043924</c:v>
                </c:pt>
                <c:pt idx="4156">
                  <c:v>95.93270923951269</c:v>
                </c:pt>
                <c:pt idx="4157">
                  <c:v>95.426118351115491</c:v>
                </c:pt>
                <c:pt idx="4158">
                  <c:v>95.162649731776298</c:v>
                </c:pt>
                <c:pt idx="4159">
                  <c:v>94.20707286684862</c:v>
                </c:pt>
                <c:pt idx="4160">
                  <c:v>93.998845880940621</c:v>
                </c:pt>
                <c:pt idx="4161">
                  <c:v>94.428851777535527</c:v>
                </c:pt>
                <c:pt idx="4162">
                  <c:v>94.59424434179904</c:v>
                </c:pt>
                <c:pt idx="4163">
                  <c:v>94.937067419857186</c:v>
                </c:pt>
                <c:pt idx="4164">
                  <c:v>94.752916333011413</c:v>
                </c:pt>
                <c:pt idx="4165">
                  <c:v>94.841871610374852</c:v>
                </c:pt>
                <c:pt idx="4166">
                  <c:v>95.095185517686232</c:v>
                </c:pt>
                <c:pt idx="4167">
                  <c:v>95.634123779670162</c:v>
                </c:pt>
                <c:pt idx="4168">
                  <c:v>95.369178111308756</c:v>
                </c:pt>
                <c:pt idx="4169">
                  <c:v>95.369178111308756</c:v>
                </c:pt>
                <c:pt idx="4170">
                  <c:v>96.249314697426385</c:v>
                </c:pt>
                <c:pt idx="4171">
                  <c:v>96.666248710174614</c:v>
                </c:pt>
                <c:pt idx="4172">
                  <c:v>96.753173045132485</c:v>
                </c:pt>
                <c:pt idx="4173">
                  <c:v>96.782492468223623</c:v>
                </c:pt>
                <c:pt idx="4174">
                  <c:v>96.782492468223623</c:v>
                </c:pt>
                <c:pt idx="4175">
                  <c:v>97.581612915472277</c:v>
                </c:pt>
                <c:pt idx="4176">
                  <c:v>97.708048311774633</c:v>
                </c:pt>
                <c:pt idx="4177">
                  <c:v>97.516807389622201</c:v>
                </c:pt>
                <c:pt idx="4178">
                  <c:v>96.704319648722432</c:v>
                </c:pt>
                <c:pt idx="4179">
                  <c:v>96.173320525232967</c:v>
                </c:pt>
                <c:pt idx="4180">
                  <c:v>96.622343427989009</c:v>
                </c:pt>
                <c:pt idx="4181">
                  <c:v>96.527590733213358</c:v>
                </c:pt>
                <c:pt idx="4182">
                  <c:v>96.27471994060862</c:v>
                </c:pt>
                <c:pt idx="4183">
                  <c:v>96.016347140396135</c:v>
                </c:pt>
                <c:pt idx="4184">
                  <c:v>96.016347140396135</c:v>
                </c:pt>
                <c:pt idx="4185">
                  <c:v>96.113573892283995</c:v>
                </c:pt>
                <c:pt idx="4186">
                  <c:v>96.944118557480465</c:v>
                </c:pt>
                <c:pt idx="4187">
                  <c:v>97.040496006180561</c:v>
                </c:pt>
                <c:pt idx="4188">
                  <c:v>96.984331217110508</c:v>
                </c:pt>
                <c:pt idx="4189">
                  <c:v>97.272281923993035</c:v>
                </c:pt>
                <c:pt idx="4190">
                  <c:v>97.05788825841725</c:v>
                </c:pt>
                <c:pt idx="4191">
                  <c:v>98.014905246141609</c:v>
                </c:pt>
                <c:pt idx="4192">
                  <c:v>97.381989740118712</c:v>
                </c:pt>
                <c:pt idx="4193">
                  <c:v>97.974286398030472</c:v>
                </c:pt>
                <c:pt idx="4194">
                  <c:v>98.458167657710987</c:v>
                </c:pt>
                <c:pt idx="4195">
                  <c:v>98.78274918034468</c:v>
                </c:pt>
                <c:pt idx="4196">
                  <c:v>97.991974060071598</c:v>
                </c:pt>
                <c:pt idx="4197">
                  <c:v>98.633124114393411</c:v>
                </c:pt>
                <c:pt idx="4198">
                  <c:v>98.601109076836707</c:v>
                </c:pt>
                <c:pt idx="4199">
                  <c:v>98.041935243248318</c:v>
                </c:pt>
                <c:pt idx="4200">
                  <c:v>98.369027749219768</c:v>
                </c:pt>
                <c:pt idx="4201">
                  <c:v>98.834002781415847</c:v>
                </c:pt>
                <c:pt idx="4202">
                  <c:v>98.793716269334681</c:v>
                </c:pt>
                <c:pt idx="4203">
                  <c:v>98.348718325164199</c:v>
                </c:pt>
                <c:pt idx="4204">
                  <c:v>100.04791552033051</c:v>
                </c:pt>
                <c:pt idx="4205">
                  <c:v>100.098726006695</c:v>
                </c:pt>
                <c:pt idx="4206">
                  <c:v>100.214969764744</c:v>
                </c:pt>
                <c:pt idx="4207">
                  <c:v>100.9135770260303</c:v>
                </c:pt>
                <c:pt idx="4208">
                  <c:v>100.42840334845533</c:v>
                </c:pt>
                <c:pt idx="4209">
                  <c:v>100.42840334845533</c:v>
                </c:pt>
                <c:pt idx="4210">
                  <c:v>100.4247845783509</c:v>
                </c:pt>
                <c:pt idx="4211">
                  <c:v>100.28786213399077</c:v>
                </c:pt>
                <c:pt idx="4212">
                  <c:v>100.60960033725665</c:v>
                </c:pt>
                <c:pt idx="4213">
                  <c:v>100.72318540706566</c:v>
                </c:pt>
                <c:pt idx="4214">
                  <c:v>100.9262057951703</c:v>
                </c:pt>
                <c:pt idx="4215">
                  <c:v>101.07727098391828</c:v>
                </c:pt>
                <c:pt idx="4216">
                  <c:v>101.73359771694341</c:v>
                </c:pt>
                <c:pt idx="4217">
                  <c:v>102.99337282799812</c:v>
                </c:pt>
                <c:pt idx="4218">
                  <c:v>102.21415561632395</c:v>
                </c:pt>
                <c:pt idx="4219">
                  <c:v>103.50753359263425</c:v>
                </c:pt>
                <c:pt idx="4220">
                  <c:v>102.97815922306921</c:v>
                </c:pt>
                <c:pt idx="4221">
                  <c:v>102.1495716478272</c:v>
                </c:pt>
                <c:pt idx="4222">
                  <c:v>102.55849266962986</c:v>
                </c:pt>
                <c:pt idx="4223">
                  <c:v>101.71657472696229</c:v>
                </c:pt>
                <c:pt idx="4224">
                  <c:v>101.56602650537212</c:v>
                </c:pt>
                <c:pt idx="4225">
                  <c:v>101.48246245693981</c:v>
                </c:pt>
                <c:pt idx="4226">
                  <c:v>101.45218295198424</c:v>
                </c:pt>
                <c:pt idx="4227">
                  <c:v>100.92314091844923</c:v>
                </c:pt>
                <c:pt idx="4228">
                  <c:v>100.17952058821062</c:v>
                </c:pt>
                <c:pt idx="4229">
                  <c:v>98.071291592565018</c:v>
                </c:pt>
                <c:pt idx="4230">
                  <c:v>97.981191602209364</c:v>
                </c:pt>
                <c:pt idx="4231">
                  <c:v>97.834520634302535</c:v>
                </c:pt>
                <c:pt idx="4232">
                  <c:v>97.99851000199493</c:v>
                </c:pt>
                <c:pt idx="4233">
                  <c:v>97.601073036340054</c:v>
                </c:pt>
                <c:pt idx="4234">
                  <c:v>96.891867948319302</c:v>
                </c:pt>
                <c:pt idx="4235">
                  <c:v>96.697229813415746</c:v>
                </c:pt>
                <c:pt idx="4236">
                  <c:v>96.694054158017963</c:v>
                </c:pt>
                <c:pt idx="4237">
                  <c:v>97.558866360530033</c:v>
                </c:pt>
                <c:pt idx="4238">
                  <c:v>97.558866360530033</c:v>
                </c:pt>
                <c:pt idx="4239">
                  <c:v>96.673449324157957</c:v>
                </c:pt>
                <c:pt idx="4240">
                  <c:v>96.744052267420244</c:v>
                </c:pt>
                <c:pt idx="4241">
                  <c:v>96.41034996707431</c:v>
                </c:pt>
                <c:pt idx="4242">
                  <c:v>98.299015625566383</c:v>
                </c:pt>
                <c:pt idx="4243">
                  <c:v>98.284429766471931</c:v>
                </c:pt>
                <c:pt idx="4244">
                  <c:v>99.968524135385977</c:v>
                </c:pt>
                <c:pt idx="4245">
                  <c:v>99.980857494721533</c:v>
                </c:pt>
                <c:pt idx="4246">
                  <c:v>100.04355822571493</c:v>
                </c:pt>
                <c:pt idx="4247">
                  <c:v>100.93078464713923</c:v>
                </c:pt>
                <c:pt idx="4248">
                  <c:v>100.45964293527538</c:v>
                </c:pt>
                <c:pt idx="4249">
                  <c:v>99.59756327345444</c:v>
                </c:pt>
                <c:pt idx="4250">
                  <c:v>99.530283690492155</c:v>
                </c:pt>
                <c:pt idx="4251">
                  <c:v>100.31230729530856</c:v>
                </c:pt>
                <c:pt idx="4252">
                  <c:v>99.88274451342032</c:v>
                </c:pt>
                <c:pt idx="4253">
                  <c:v>99.169662171716197</c:v>
                </c:pt>
                <c:pt idx="4254">
                  <c:v>98.930306377664849</c:v>
                </c:pt>
                <c:pt idx="4255">
                  <c:v>99.105521317926133</c:v>
                </c:pt>
                <c:pt idx="4256">
                  <c:v>100.20943083091068</c:v>
                </c:pt>
                <c:pt idx="4257">
                  <c:v>99.671489577016743</c:v>
                </c:pt>
                <c:pt idx="4258">
                  <c:v>100.84544813988026</c:v>
                </c:pt>
                <c:pt idx="4259">
                  <c:v>101.12368724944164</c:v>
                </c:pt>
                <c:pt idx="4260">
                  <c:v>102.23044008179396</c:v>
                </c:pt>
                <c:pt idx="4261">
                  <c:v>101.82244221563019</c:v>
                </c:pt>
                <c:pt idx="4262">
                  <c:v>102.82809104241126</c:v>
                </c:pt>
                <c:pt idx="4263">
                  <c:v>102.02668116917819</c:v>
                </c:pt>
                <c:pt idx="4264">
                  <c:v>100.54793354057881</c:v>
                </c:pt>
                <c:pt idx="4265">
                  <c:v>101.24572842490292</c:v>
                </c:pt>
                <c:pt idx="4266">
                  <c:v>100.69087495970453</c:v>
                </c:pt>
                <c:pt idx="4267">
                  <c:v>100.7046853680623</c:v>
                </c:pt>
                <c:pt idx="4268">
                  <c:v>99.684930723118981</c:v>
                </c:pt>
                <c:pt idx="4269">
                  <c:v>99.247022614255172</c:v>
                </c:pt>
                <c:pt idx="4270">
                  <c:v>99.27482806209855</c:v>
                </c:pt>
                <c:pt idx="4271">
                  <c:v>98.939390229151499</c:v>
                </c:pt>
                <c:pt idx="4272">
                  <c:v>98.797076555860244</c:v>
                </c:pt>
                <c:pt idx="4273">
                  <c:v>99.886104799945869</c:v>
                </c:pt>
                <c:pt idx="4274">
                  <c:v>100.64973914443559</c:v>
                </c:pt>
                <c:pt idx="4275">
                  <c:v>101.06818713243158</c:v>
                </c:pt>
                <c:pt idx="4276">
                  <c:v>102.31799216258628</c:v>
                </c:pt>
                <c:pt idx="4277">
                  <c:v>102.0105444086104</c:v>
                </c:pt>
                <c:pt idx="4278">
                  <c:v>103.04082302783706</c:v>
                </c:pt>
                <c:pt idx="4279">
                  <c:v>103.04082302783706</c:v>
                </c:pt>
                <c:pt idx="4280">
                  <c:v>102.67159769850667</c:v>
                </c:pt>
                <c:pt idx="4281">
                  <c:v>102.42607522478751</c:v>
                </c:pt>
                <c:pt idx="4282">
                  <c:v>102.34483752856521</c:v>
                </c:pt>
                <c:pt idx="4283">
                  <c:v>102.0185204733304</c:v>
                </c:pt>
                <c:pt idx="4284">
                  <c:v>99.678837895902305</c:v>
                </c:pt>
                <c:pt idx="4285">
                  <c:v>99.953827497614839</c:v>
                </c:pt>
                <c:pt idx="4286">
                  <c:v>100.55114612220216</c:v>
                </c:pt>
                <c:pt idx="4287">
                  <c:v>100.39048011480975</c:v>
                </c:pt>
                <c:pt idx="4288">
                  <c:v>101.20525728169396</c:v>
                </c:pt>
                <c:pt idx="4289">
                  <c:v>99.970075036859299</c:v>
                </c:pt>
                <c:pt idx="4290">
                  <c:v>101.76513271356791</c:v>
                </c:pt>
                <c:pt idx="4291">
                  <c:v>101.27619256098626</c:v>
                </c:pt>
                <c:pt idx="4292">
                  <c:v>99.351671537479746</c:v>
                </c:pt>
                <c:pt idx="4293">
                  <c:v>99.013538090067144</c:v>
                </c:pt>
                <c:pt idx="4294">
                  <c:v>98.233582353881857</c:v>
                </c:pt>
                <c:pt idx="4295">
                  <c:v>96.908373971142638</c:v>
                </c:pt>
                <c:pt idx="4296">
                  <c:v>97.077569936638383</c:v>
                </c:pt>
                <c:pt idx="4297">
                  <c:v>97.283322865434158</c:v>
                </c:pt>
                <c:pt idx="4298">
                  <c:v>97.540477100203333</c:v>
                </c:pt>
                <c:pt idx="4299">
                  <c:v>95.504549654195571</c:v>
                </c:pt>
                <c:pt idx="4300">
                  <c:v>95.305849634480921</c:v>
                </c:pt>
                <c:pt idx="4301">
                  <c:v>95.345656105629857</c:v>
                </c:pt>
                <c:pt idx="4302">
                  <c:v>94.940390780157173</c:v>
                </c:pt>
                <c:pt idx="4303">
                  <c:v>96.498160531445549</c:v>
                </c:pt>
                <c:pt idx="4304">
                  <c:v>94.216082865884189</c:v>
                </c:pt>
                <c:pt idx="4305">
                  <c:v>94.864987427572672</c:v>
                </c:pt>
                <c:pt idx="4306">
                  <c:v>94.864987427572672</c:v>
                </c:pt>
                <c:pt idx="4307">
                  <c:v>95.233141896361943</c:v>
                </c:pt>
                <c:pt idx="4308">
                  <c:v>96.796192097904751</c:v>
                </c:pt>
                <c:pt idx="4309">
                  <c:v>95.188091901184123</c:v>
                </c:pt>
                <c:pt idx="4310">
                  <c:v>94.058887923694016</c:v>
                </c:pt>
                <c:pt idx="4311">
                  <c:v>91.062657055887428</c:v>
                </c:pt>
                <c:pt idx="4312">
                  <c:v>92.100653256255228</c:v>
                </c:pt>
                <c:pt idx="4313">
                  <c:v>91.733865057811499</c:v>
                </c:pt>
                <c:pt idx="4314">
                  <c:v>91.716694362928138</c:v>
                </c:pt>
                <c:pt idx="4315">
                  <c:v>92.119079442807461</c:v>
                </c:pt>
                <c:pt idx="4316">
                  <c:v>92.338236591479912</c:v>
                </c:pt>
                <c:pt idx="4317">
                  <c:v>92.868903378939393</c:v>
                </c:pt>
                <c:pt idx="4318">
                  <c:v>93.47309028148004</c:v>
                </c:pt>
                <c:pt idx="4319">
                  <c:v>93.691065790934729</c:v>
                </c:pt>
                <c:pt idx="4320">
                  <c:v>93.389230823243281</c:v>
                </c:pt>
                <c:pt idx="4321">
                  <c:v>95.280702874877548</c:v>
                </c:pt>
                <c:pt idx="4322">
                  <c:v>94.662484006625775</c:v>
                </c:pt>
                <c:pt idx="4323">
                  <c:v>94.536454798804542</c:v>
                </c:pt>
                <c:pt idx="4324">
                  <c:v>95.450009619049965</c:v>
                </c:pt>
                <c:pt idx="4325">
                  <c:v>95.990609561183888</c:v>
                </c:pt>
                <c:pt idx="4326">
                  <c:v>95.527591618942282</c:v>
                </c:pt>
                <c:pt idx="4327">
                  <c:v>95.526040717468931</c:v>
                </c:pt>
                <c:pt idx="4328">
                  <c:v>96.187130933590765</c:v>
                </c:pt>
                <c:pt idx="4329">
                  <c:v>96.783747959892523</c:v>
                </c:pt>
                <c:pt idx="4330">
                  <c:v>96.729909523032447</c:v>
                </c:pt>
                <c:pt idx="4331">
                  <c:v>96.957855113387154</c:v>
                </c:pt>
                <c:pt idx="4332">
                  <c:v>96.980601668329385</c:v>
                </c:pt>
                <c:pt idx="4333">
                  <c:v>95.165382272467426</c:v>
                </c:pt>
                <c:pt idx="4334">
                  <c:v>94.500082466632264</c:v>
                </c:pt>
                <c:pt idx="4335">
                  <c:v>95.348499424997641</c:v>
                </c:pt>
                <c:pt idx="4336">
                  <c:v>94.63563864064686</c:v>
                </c:pt>
                <c:pt idx="4337">
                  <c:v>96.180262655637421</c:v>
                </c:pt>
                <c:pt idx="4338">
                  <c:v>97.248390656058575</c:v>
                </c:pt>
                <c:pt idx="4339">
                  <c:v>96.161171797025176</c:v>
                </c:pt>
                <c:pt idx="4340">
                  <c:v>95.545168502306737</c:v>
                </c:pt>
                <c:pt idx="4341">
                  <c:v>94.129047752249633</c:v>
                </c:pt>
                <c:pt idx="4342">
                  <c:v>93.092491674678527</c:v>
                </c:pt>
                <c:pt idx="4343">
                  <c:v>92.889729770152741</c:v>
                </c:pt>
                <c:pt idx="4344">
                  <c:v>93.35344931067992</c:v>
                </c:pt>
                <c:pt idx="4345">
                  <c:v>92.203345089525328</c:v>
                </c:pt>
                <c:pt idx="4346">
                  <c:v>92.902063129488312</c:v>
                </c:pt>
                <c:pt idx="4347">
                  <c:v>92.369919293006618</c:v>
                </c:pt>
                <c:pt idx="4348">
                  <c:v>93.482247985417828</c:v>
                </c:pt>
                <c:pt idx="4349">
                  <c:v>93.482247985417828</c:v>
                </c:pt>
                <c:pt idx="4350">
                  <c:v>93.519321915875636</c:v>
                </c:pt>
                <c:pt idx="4351">
                  <c:v>93.015426641943989</c:v>
                </c:pt>
                <c:pt idx="4352">
                  <c:v>92.984371686251748</c:v>
                </c:pt>
                <c:pt idx="4353">
                  <c:v>93.443364669907794</c:v>
                </c:pt>
                <c:pt idx="4354">
                  <c:v>94.575559671667904</c:v>
                </c:pt>
                <c:pt idx="4355">
                  <c:v>93.807014139179287</c:v>
                </c:pt>
                <c:pt idx="4356">
                  <c:v>93.690807307355826</c:v>
                </c:pt>
                <c:pt idx="4357">
                  <c:v>93.278489072802046</c:v>
                </c:pt>
                <c:pt idx="4358">
                  <c:v>94.202863277135279</c:v>
                </c:pt>
                <c:pt idx="4359">
                  <c:v>93.391667954129957</c:v>
                </c:pt>
                <c:pt idx="4360">
                  <c:v>93.116235237710768</c:v>
                </c:pt>
                <c:pt idx="4361">
                  <c:v>93.955162156108344</c:v>
                </c:pt>
                <c:pt idx="4362">
                  <c:v>94.709564944209163</c:v>
                </c:pt>
                <c:pt idx="4363">
                  <c:v>94.893420621250485</c:v>
                </c:pt>
                <c:pt idx="4364">
                  <c:v>94.555471804965649</c:v>
                </c:pt>
                <c:pt idx="4365">
                  <c:v>94.63098593622685</c:v>
                </c:pt>
                <c:pt idx="4366">
                  <c:v>94.60565454549571</c:v>
                </c:pt>
                <c:pt idx="4367">
                  <c:v>94.281405358892016</c:v>
                </c:pt>
                <c:pt idx="4368">
                  <c:v>93.995522520640606</c:v>
                </c:pt>
                <c:pt idx="4369">
                  <c:v>95.129379202550709</c:v>
                </c:pt>
                <c:pt idx="4370">
                  <c:v>96.140456184488485</c:v>
                </c:pt>
                <c:pt idx="4371">
                  <c:v>95.401008517737679</c:v>
                </c:pt>
                <c:pt idx="4372">
                  <c:v>95.365817824783207</c:v>
                </c:pt>
                <c:pt idx="4373">
                  <c:v>96.147619872246253</c:v>
                </c:pt>
                <c:pt idx="4374">
                  <c:v>96.252674983951934</c:v>
                </c:pt>
                <c:pt idx="4375">
                  <c:v>95.834300848407054</c:v>
                </c:pt>
                <c:pt idx="4376">
                  <c:v>95.095333222588465</c:v>
                </c:pt>
                <c:pt idx="4377">
                  <c:v>95.340929548758723</c:v>
                </c:pt>
                <c:pt idx="4378">
                  <c:v>96.325382722070898</c:v>
                </c:pt>
                <c:pt idx="4379">
                  <c:v>97.947404105825996</c:v>
                </c:pt>
                <c:pt idx="4380">
                  <c:v>97.45414358485435</c:v>
                </c:pt>
                <c:pt idx="4381">
                  <c:v>97.194810702777403</c:v>
                </c:pt>
                <c:pt idx="4382">
                  <c:v>96.225571134394144</c:v>
                </c:pt>
                <c:pt idx="4383">
                  <c:v>95.834448553309258</c:v>
                </c:pt>
                <c:pt idx="4384">
                  <c:v>96.267223916820839</c:v>
                </c:pt>
                <c:pt idx="4385">
                  <c:v>96.305553338947547</c:v>
                </c:pt>
                <c:pt idx="4386">
                  <c:v>96.197433350520768</c:v>
                </c:pt>
                <c:pt idx="4387">
                  <c:v>95.022034664860612</c:v>
                </c:pt>
                <c:pt idx="4388">
                  <c:v>96.360278005220948</c:v>
                </c:pt>
                <c:pt idx="4389">
                  <c:v>95.788143066462567</c:v>
                </c:pt>
                <c:pt idx="4390">
                  <c:v>95.091529821356247</c:v>
                </c:pt>
                <c:pt idx="4391">
                  <c:v>95.056191423499527</c:v>
                </c:pt>
                <c:pt idx="4392">
                  <c:v>96.282843710230864</c:v>
                </c:pt>
                <c:pt idx="4393">
                  <c:v>96.774110215022517</c:v>
                </c:pt>
                <c:pt idx="4394">
                  <c:v>96.173172820330748</c:v>
                </c:pt>
                <c:pt idx="4395">
                  <c:v>95.628584845836812</c:v>
                </c:pt>
                <c:pt idx="4396">
                  <c:v>96.386606404042098</c:v>
                </c:pt>
                <c:pt idx="4397">
                  <c:v>96.734746858580237</c:v>
                </c:pt>
                <c:pt idx="4398">
                  <c:v>96.242261788345246</c:v>
                </c:pt>
                <c:pt idx="4399">
                  <c:v>97.260280900687476</c:v>
                </c:pt>
                <c:pt idx="4400">
                  <c:v>97.173762754210713</c:v>
                </c:pt>
                <c:pt idx="4401">
                  <c:v>97.203562218234069</c:v>
                </c:pt>
                <c:pt idx="4402">
                  <c:v>97.563962179656684</c:v>
                </c:pt>
                <c:pt idx="4403">
                  <c:v>98.045037046194992</c:v>
                </c:pt>
                <c:pt idx="4404">
                  <c:v>97.731865727257969</c:v>
                </c:pt>
                <c:pt idx="4405">
                  <c:v>97.240673074917453</c:v>
                </c:pt>
                <c:pt idx="4406">
                  <c:v>97.46511067384435</c:v>
                </c:pt>
                <c:pt idx="4407">
                  <c:v>97.46511067384435</c:v>
                </c:pt>
                <c:pt idx="4408">
                  <c:v>97.18591148241849</c:v>
                </c:pt>
                <c:pt idx="4409">
                  <c:v>96.782233984644733</c:v>
                </c:pt>
                <c:pt idx="4410">
                  <c:v>96.596531996325638</c:v>
                </c:pt>
                <c:pt idx="4411">
                  <c:v>97.514000996479965</c:v>
                </c:pt>
                <c:pt idx="4412">
                  <c:v>97.619056108185632</c:v>
                </c:pt>
                <c:pt idx="4413">
                  <c:v>98.17154629494847</c:v>
                </c:pt>
                <c:pt idx="4414">
                  <c:v>98.729243079514617</c:v>
                </c:pt>
                <c:pt idx="4415">
                  <c:v>98.936362278655949</c:v>
                </c:pt>
                <c:pt idx="4416">
                  <c:v>99.118888611577262</c:v>
                </c:pt>
                <c:pt idx="4417">
                  <c:v>98.462746509679889</c:v>
                </c:pt>
                <c:pt idx="4418">
                  <c:v>99.616801836968904</c:v>
                </c:pt>
                <c:pt idx="4419">
                  <c:v>99.044556119533851</c:v>
                </c:pt>
                <c:pt idx="4420">
                  <c:v>98.95216670319374</c:v>
                </c:pt>
                <c:pt idx="4421">
                  <c:v>99.450412264615409</c:v>
                </c:pt>
                <c:pt idx="4422">
                  <c:v>99.522676888027704</c:v>
                </c:pt>
                <c:pt idx="4423">
                  <c:v>99.076534230864993</c:v>
                </c:pt>
                <c:pt idx="4424">
                  <c:v>98.750069470727979</c:v>
                </c:pt>
                <c:pt idx="4425">
                  <c:v>98.630317721251188</c:v>
                </c:pt>
                <c:pt idx="4426">
                  <c:v>97.997845329934933</c:v>
                </c:pt>
                <c:pt idx="4427">
                  <c:v>97.472717476308816</c:v>
                </c:pt>
                <c:pt idx="4428">
                  <c:v>96.820821890350331</c:v>
                </c:pt>
                <c:pt idx="4429">
                  <c:v>96.816279964606991</c:v>
                </c:pt>
                <c:pt idx="4430">
                  <c:v>96.816279964606991</c:v>
                </c:pt>
                <c:pt idx="4431">
                  <c:v>96.353409727267618</c:v>
                </c:pt>
                <c:pt idx="4432">
                  <c:v>96.352265014275389</c:v>
                </c:pt>
                <c:pt idx="4433">
                  <c:v>96.755757880921365</c:v>
                </c:pt>
                <c:pt idx="4434">
                  <c:v>96.273538301390843</c:v>
                </c:pt>
                <c:pt idx="4435">
                  <c:v>96.273538301390843</c:v>
                </c:pt>
                <c:pt idx="4436">
                  <c:v>96.382913781486508</c:v>
                </c:pt>
                <c:pt idx="4437">
                  <c:v>96.873589466669273</c:v>
                </c:pt>
                <c:pt idx="4438">
                  <c:v>97.242039345263024</c:v>
                </c:pt>
                <c:pt idx="4439">
                  <c:v>97.870228294414801</c:v>
                </c:pt>
                <c:pt idx="4440">
                  <c:v>98.268145301001894</c:v>
                </c:pt>
                <c:pt idx="4441">
                  <c:v>98.870929006971437</c:v>
                </c:pt>
                <c:pt idx="4442">
                  <c:v>98.130595110807306</c:v>
                </c:pt>
                <c:pt idx="4443">
                  <c:v>98.581095062585561</c:v>
                </c:pt>
                <c:pt idx="4444">
                  <c:v>98.401190491678719</c:v>
                </c:pt>
                <c:pt idx="4445">
                  <c:v>97.972846275233792</c:v>
                </c:pt>
                <c:pt idx="4446">
                  <c:v>98.112907448766165</c:v>
                </c:pt>
                <c:pt idx="4447">
                  <c:v>98.528992158326616</c:v>
                </c:pt>
                <c:pt idx="4448">
                  <c:v>99.142964510639516</c:v>
                </c:pt>
                <c:pt idx="4449">
                  <c:v>99.142964510639516</c:v>
                </c:pt>
                <c:pt idx="4450">
                  <c:v>98.581464324841122</c:v>
                </c:pt>
                <c:pt idx="4451">
                  <c:v>98.861328188326993</c:v>
                </c:pt>
                <c:pt idx="4452">
                  <c:v>98.520056011742156</c:v>
                </c:pt>
                <c:pt idx="4453">
                  <c:v>98.429365201777628</c:v>
                </c:pt>
                <c:pt idx="4454">
                  <c:v>98.504731628136597</c:v>
                </c:pt>
                <c:pt idx="4455">
                  <c:v>98.134509290716196</c:v>
                </c:pt>
                <c:pt idx="4456">
                  <c:v>98.372166478392003</c:v>
                </c:pt>
                <c:pt idx="4457">
                  <c:v>97.654837620749007</c:v>
                </c:pt>
                <c:pt idx="4458">
                  <c:v>97.878758252518139</c:v>
                </c:pt>
                <c:pt idx="4459">
                  <c:v>98.675183085301228</c:v>
                </c:pt>
                <c:pt idx="4460">
                  <c:v>98.721710129501275</c:v>
                </c:pt>
                <c:pt idx="4461">
                  <c:v>98.578547153022228</c:v>
                </c:pt>
                <c:pt idx="4462">
                  <c:v>97.603399388550059</c:v>
                </c:pt>
                <c:pt idx="4463">
                  <c:v>97.719938556403534</c:v>
                </c:pt>
                <c:pt idx="4464">
                  <c:v>97.615474264306755</c:v>
                </c:pt>
                <c:pt idx="4465">
                  <c:v>98.418730448817627</c:v>
                </c:pt>
                <c:pt idx="4466">
                  <c:v>98.504990111715486</c:v>
                </c:pt>
                <c:pt idx="4467">
                  <c:v>97.443398053217678</c:v>
                </c:pt>
                <c:pt idx="4468">
                  <c:v>97.747596299344679</c:v>
                </c:pt>
                <c:pt idx="4469">
                  <c:v>97.747596299344679</c:v>
                </c:pt>
                <c:pt idx="4470">
                  <c:v>96.813695128818097</c:v>
                </c:pt>
                <c:pt idx="4471">
                  <c:v>96.335426655422012</c:v>
                </c:pt>
                <c:pt idx="4472">
                  <c:v>97.167965336798488</c:v>
                </c:pt>
                <c:pt idx="4473">
                  <c:v>97.185652998839615</c:v>
                </c:pt>
                <c:pt idx="4474">
                  <c:v>96.01221140313389</c:v>
                </c:pt>
                <c:pt idx="4475">
                  <c:v>95.644426196600179</c:v>
                </c:pt>
                <c:pt idx="4476">
                  <c:v>95.668982136594622</c:v>
                </c:pt>
                <c:pt idx="4477">
                  <c:v>95.088871133116243</c:v>
                </c:pt>
                <c:pt idx="4478">
                  <c:v>95.176497066359673</c:v>
                </c:pt>
                <c:pt idx="4479">
                  <c:v>94.915539430358265</c:v>
                </c:pt>
                <c:pt idx="4480">
                  <c:v>95.537229363812287</c:v>
                </c:pt>
                <c:pt idx="4481">
                  <c:v>94.471870830307779</c:v>
                </c:pt>
                <c:pt idx="4482">
                  <c:v>93.89718798198605</c:v>
                </c:pt>
                <c:pt idx="4483">
                  <c:v>94.632352206572406</c:v>
                </c:pt>
                <c:pt idx="4484">
                  <c:v>94.357990350694337</c:v>
                </c:pt>
                <c:pt idx="4485">
                  <c:v>95.60580136466902</c:v>
                </c:pt>
                <c:pt idx="4486">
                  <c:v>95.988615545003881</c:v>
                </c:pt>
                <c:pt idx="4487">
                  <c:v>96.672932357000178</c:v>
                </c:pt>
                <c:pt idx="4488">
                  <c:v>98.115972325487292</c:v>
                </c:pt>
                <c:pt idx="4489">
                  <c:v>98.132552200761751</c:v>
                </c:pt>
                <c:pt idx="4490">
                  <c:v>98.111688883322842</c:v>
                </c:pt>
                <c:pt idx="4491">
                  <c:v>98.851395033652537</c:v>
                </c:pt>
                <c:pt idx="4492">
                  <c:v>99.940238646610368</c:v>
                </c:pt>
                <c:pt idx="4493">
                  <c:v>99.961175816500401</c:v>
                </c:pt>
                <c:pt idx="4494">
                  <c:v>99.836660583926943</c:v>
                </c:pt>
                <c:pt idx="4495">
                  <c:v>99.551663975088829</c:v>
                </c:pt>
                <c:pt idx="4496">
                  <c:v>98.860478885139216</c:v>
                </c:pt>
                <c:pt idx="4497">
                  <c:v>98.249792966900756</c:v>
                </c:pt>
                <c:pt idx="4498">
                  <c:v>96.636338467474573</c:v>
                </c:pt>
                <c:pt idx="4499">
                  <c:v>97.326969664040874</c:v>
                </c:pt>
                <c:pt idx="4500">
                  <c:v>97.747042405961338</c:v>
                </c:pt>
                <c:pt idx="4501">
                  <c:v>98.286608413779703</c:v>
                </c:pt>
                <c:pt idx="4502">
                  <c:v>99.572748849881094</c:v>
                </c:pt>
                <c:pt idx="4503">
                  <c:v>99.410938129496458</c:v>
                </c:pt>
                <c:pt idx="4504">
                  <c:v>99.357948995824202</c:v>
                </c:pt>
                <c:pt idx="4505">
                  <c:v>99.096695950018344</c:v>
                </c:pt>
                <c:pt idx="4506">
                  <c:v>99.558347621914407</c:v>
                </c:pt>
                <c:pt idx="4507">
                  <c:v>99.744308093812379</c:v>
                </c:pt>
                <c:pt idx="4508">
                  <c:v>100.34070356276079</c:v>
                </c:pt>
                <c:pt idx="4509">
                  <c:v>100.08846051599053</c:v>
                </c:pt>
                <c:pt idx="4510">
                  <c:v>99.271578554249658</c:v>
                </c:pt>
                <c:pt idx="4511">
                  <c:v>98.964204652724874</c:v>
                </c:pt>
                <c:pt idx="4512">
                  <c:v>99.322795229095249</c:v>
                </c:pt>
                <c:pt idx="4513">
                  <c:v>99.322795229095249</c:v>
                </c:pt>
                <c:pt idx="4514">
                  <c:v>98.159766828996226</c:v>
                </c:pt>
                <c:pt idx="4515">
                  <c:v>97.656314669771234</c:v>
                </c:pt>
                <c:pt idx="4516">
                  <c:v>96.523639627078893</c:v>
                </c:pt>
                <c:pt idx="4517">
                  <c:v>95.849145191080382</c:v>
                </c:pt>
                <c:pt idx="4518">
                  <c:v>95.755611061748056</c:v>
                </c:pt>
                <c:pt idx="4519">
                  <c:v>94.975249137081661</c:v>
                </c:pt>
                <c:pt idx="4520">
                  <c:v>94.58630520330459</c:v>
                </c:pt>
                <c:pt idx="4521">
                  <c:v>95.285503284199763</c:v>
                </c:pt>
                <c:pt idx="4522">
                  <c:v>95.599154644068989</c:v>
                </c:pt>
                <c:pt idx="4523">
                  <c:v>95.197064973994131</c:v>
                </c:pt>
                <c:pt idx="4524">
                  <c:v>93.807752663690408</c:v>
                </c:pt>
                <c:pt idx="4525">
                  <c:v>93.89744646556494</c:v>
                </c:pt>
                <c:pt idx="4526">
                  <c:v>93.115792123004098</c:v>
                </c:pt>
                <c:pt idx="4527">
                  <c:v>92.149506652665266</c:v>
                </c:pt>
                <c:pt idx="4528">
                  <c:v>91.72119936244593</c:v>
                </c:pt>
                <c:pt idx="4529">
                  <c:v>91.196773107105358</c:v>
                </c:pt>
                <c:pt idx="4530">
                  <c:v>93.123915892626329</c:v>
                </c:pt>
                <c:pt idx="4531">
                  <c:v>93.362385457264367</c:v>
                </c:pt>
                <c:pt idx="4532">
                  <c:v>94.808490302472606</c:v>
                </c:pt>
                <c:pt idx="4533">
                  <c:v>94.781829567621457</c:v>
                </c:pt>
                <c:pt idx="4534">
                  <c:v>95.861109288160392</c:v>
                </c:pt>
                <c:pt idx="4535">
                  <c:v>95.89238580120599</c:v>
                </c:pt>
                <c:pt idx="4536">
                  <c:v>95.511417932148916</c:v>
                </c:pt>
                <c:pt idx="4537">
                  <c:v>95.14208182414184</c:v>
                </c:pt>
                <c:pt idx="4538">
                  <c:v>96.429034637205461</c:v>
                </c:pt>
                <c:pt idx="4539">
                  <c:v>96.429034637205461</c:v>
                </c:pt>
                <c:pt idx="4540">
                  <c:v>98.076682821496135</c:v>
                </c:pt>
                <c:pt idx="4541">
                  <c:v>98.190489448658482</c:v>
                </c:pt>
                <c:pt idx="4542">
                  <c:v>99.723740186177906</c:v>
                </c:pt>
                <c:pt idx="4543">
                  <c:v>98.14510711745065</c:v>
                </c:pt>
                <c:pt idx="4544">
                  <c:v>98.490921219778798</c:v>
                </c:pt>
                <c:pt idx="4545">
                  <c:v>98.6920952966057</c:v>
                </c:pt>
                <c:pt idx="4546">
                  <c:v>97.256182089650807</c:v>
                </c:pt>
                <c:pt idx="4547">
                  <c:v>98.392992869605365</c:v>
                </c:pt>
                <c:pt idx="4548">
                  <c:v>97.132996201197344</c:v>
                </c:pt>
                <c:pt idx="4549">
                  <c:v>98.262237104912998</c:v>
                </c:pt>
                <c:pt idx="4550">
                  <c:v>99.189786964644014</c:v>
                </c:pt>
                <c:pt idx="4551">
                  <c:v>99.950430284863714</c:v>
                </c:pt>
                <c:pt idx="4552">
                  <c:v>100.96087952096704</c:v>
                </c:pt>
                <c:pt idx="4553">
                  <c:v>101.3173283762552</c:v>
                </c:pt>
                <c:pt idx="4554">
                  <c:v>102.16604074442502</c:v>
                </c:pt>
                <c:pt idx="4555">
                  <c:v>101.49738065206428</c:v>
                </c:pt>
                <c:pt idx="4556">
                  <c:v>100.55524493323882</c:v>
                </c:pt>
                <c:pt idx="4557">
                  <c:v>100.8554551470058</c:v>
                </c:pt>
                <c:pt idx="4558">
                  <c:v>99.416698620683135</c:v>
                </c:pt>
                <c:pt idx="4559">
                  <c:v>99.704723180016785</c:v>
                </c:pt>
                <c:pt idx="4560">
                  <c:v>100.12062325844946</c:v>
                </c:pt>
                <c:pt idx="4561">
                  <c:v>100.27597188936184</c:v>
                </c:pt>
                <c:pt idx="4562">
                  <c:v>100.43349916758201</c:v>
                </c:pt>
                <c:pt idx="4563">
                  <c:v>98.5123015043755</c:v>
                </c:pt>
                <c:pt idx="4564">
                  <c:v>97.66321987395014</c:v>
                </c:pt>
                <c:pt idx="4565">
                  <c:v>97.332102409393116</c:v>
                </c:pt>
                <c:pt idx="4566">
                  <c:v>99.012393377074915</c:v>
                </c:pt>
                <c:pt idx="4567">
                  <c:v>99.012393377074915</c:v>
                </c:pt>
                <c:pt idx="4568">
                  <c:v>98.906969003113687</c:v>
                </c:pt>
                <c:pt idx="4569">
                  <c:v>98.343844063390861</c:v>
                </c:pt>
                <c:pt idx="4570">
                  <c:v>98.426817292214281</c:v>
                </c:pt>
                <c:pt idx="4571">
                  <c:v>98.688808862531246</c:v>
                </c:pt>
                <c:pt idx="4572">
                  <c:v>99.429512020950938</c:v>
                </c:pt>
                <c:pt idx="4573">
                  <c:v>100.29809069846965</c:v>
                </c:pt>
                <c:pt idx="4574">
                  <c:v>98.937396212971507</c:v>
                </c:pt>
                <c:pt idx="4575">
                  <c:v>98.252931696072991</c:v>
                </c:pt>
                <c:pt idx="4576">
                  <c:v>98.217741003118505</c:v>
                </c:pt>
                <c:pt idx="4577">
                  <c:v>96.818495538140311</c:v>
                </c:pt>
                <c:pt idx="4578">
                  <c:v>98.146067199315098</c:v>
                </c:pt>
                <c:pt idx="4579">
                  <c:v>97.217741888847428</c:v>
                </c:pt>
                <c:pt idx="4580">
                  <c:v>97.944450007781541</c:v>
                </c:pt>
                <c:pt idx="4581">
                  <c:v>98.228486534755206</c:v>
                </c:pt>
                <c:pt idx="4582">
                  <c:v>97.514037922705526</c:v>
                </c:pt>
                <c:pt idx="4583">
                  <c:v>97.294548438003076</c:v>
                </c:pt>
                <c:pt idx="4584">
                  <c:v>97.261831802160799</c:v>
                </c:pt>
                <c:pt idx="4585">
                  <c:v>96.28409920189975</c:v>
                </c:pt>
                <c:pt idx="4586">
                  <c:v>94.549969797357875</c:v>
                </c:pt>
                <c:pt idx="4587">
                  <c:v>92.995781889948404</c:v>
                </c:pt>
                <c:pt idx="4588">
                  <c:v>93.113318065891875</c:v>
                </c:pt>
                <c:pt idx="4589">
                  <c:v>93.512121301892307</c:v>
                </c:pt>
                <c:pt idx="4590">
                  <c:v>92.510571286147893</c:v>
                </c:pt>
                <c:pt idx="4591">
                  <c:v>93.000951561526193</c:v>
                </c:pt>
                <c:pt idx="4592">
                  <c:v>94.162207502798566</c:v>
                </c:pt>
                <c:pt idx="4593">
                  <c:v>94.411607230201056</c:v>
                </c:pt>
                <c:pt idx="4594">
                  <c:v>91.213094498800928</c:v>
                </c:pt>
                <c:pt idx="4595">
                  <c:v>89.702738021125967</c:v>
                </c:pt>
                <c:pt idx="4596">
                  <c:v>89.589337582444728</c:v>
                </c:pt>
                <c:pt idx="4597">
                  <c:v>89.275870853703282</c:v>
                </c:pt>
                <c:pt idx="4598">
                  <c:v>89.568031150299149</c:v>
                </c:pt>
                <c:pt idx="4599">
                  <c:v>88.986775433828512</c:v>
                </c:pt>
                <c:pt idx="4600">
                  <c:v>88.861743234097275</c:v>
                </c:pt>
                <c:pt idx="4601">
                  <c:v>88.980054860777386</c:v>
                </c:pt>
                <c:pt idx="4602">
                  <c:v>89.1757269299965</c:v>
                </c:pt>
                <c:pt idx="4603">
                  <c:v>88.132634910502034</c:v>
                </c:pt>
                <c:pt idx="4604">
                  <c:v>89.052541041543037</c:v>
                </c:pt>
                <c:pt idx="4605">
                  <c:v>88.497355240314661</c:v>
                </c:pt>
                <c:pt idx="4606">
                  <c:v>88.857902906639495</c:v>
                </c:pt>
                <c:pt idx="4607">
                  <c:v>88.925773309210683</c:v>
                </c:pt>
                <c:pt idx="4608">
                  <c:v>88.230637113126591</c:v>
                </c:pt>
                <c:pt idx="4609">
                  <c:v>88.230637113126591</c:v>
                </c:pt>
                <c:pt idx="4610">
                  <c:v>87.780580276054991</c:v>
                </c:pt>
                <c:pt idx="4611">
                  <c:v>88.024625700751926</c:v>
                </c:pt>
                <c:pt idx="4612">
                  <c:v>87.778180071393876</c:v>
                </c:pt>
                <c:pt idx="4613">
                  <c:v>86.727148913404974</c:v>
                </c:pt>
                <c:pt idx="4614">
                  <c:v>86.932532579945189</c:v>
                </c:pt>
                <c:pt idx="4615">
                  <c:v>88.452563728715717</c:v>
                </c:pt>
                <c:pt idx="4616">
                  <c:v>88.630511209668128</c:v>
                </c:pt>
                <c:pt idx="4617">
                  <c:v>90.640664150238095</c:v>
                </c:pt>
                <c:pt idx="4618">
                  <c:v>91.470950331855661</c:v>
                </c:pt>
                <c:pt idx="4619">
                  <c:v>92.532800873932359</c:v>
                </c:pt>
                <c:pt idx="4620">
                  <c:v>91.538156062366838</c:v>
                </c:pt>
                <c:pt idx="4621">
                  <c:v>91.946560117011728</c:v>
                </c:pt>
                <c:pt idx="4622">
                  <c:v>91.99404724307621</c:v>
                </c:pt>
                <c:pt idx="4623">
                  <c:v>91.371692637562219</c:v>
                </c:pt>
                <c:pt idx="4624">
                  <c:v>92.42752420487335</c:v>
                </c:pt>
                <c:pt idx="4625">
                  <c:v>92.604659308863546</c:v>
                </c:pt>
                <c:pt idx="4626">
                  <c:v>93.04980495793626</c:v>
                </c:pt>
                <c:pt idx="4627">
                  <c:v>93.07443475038184</c:v>
                </c:pt>
                <c:pt idx="4628">
                  <c:v>93.290933210814288</c:v>
                </c:pt>
                <c:pt idx="4629">
                  <c:v>95.029346057520613</c:v>
                </c:pt>
                <c:pt idx="4630">
                  <c:v>95.178897271020787</c:v>
                </c:pt>
                <c:pt idx="4631">
                  <c:v>94.632241427895735</c:v>
                </c:pt>
                <c:pt idx="4632">
                  <c:v>94.572494794946792</c:v>
                </c:pt>
                <c:pt idx="4633">
                  <c:v>94.220920201431952</c:v>
                </c:pt>
                <c:pt idx="4634">
                  <c:v>93.747710620937013</c:v>
                </c:pt>
                <c:pt idx="4635">
                  <c:v>94.9214107002216</c:v>
                </c:pt>
                <c:pt idx="4636">
                  <c:v>95.336055286985385</c:v>
                </c:pt>
                <c:pt idx="4637">
                  <c:v>94.177975001110809</c:v>
                </c:pt>
                <c:pt idx="4638">
                  <c:v>96.306845756842009</c:v>
                </c:pt>
                <c:pt idx="4639">
                  <c:v>96.619093920140116</c:v>
                </c:pt>
                <c:pt idx="4640">
                  <c:v>96.686742765357963</c:v>
                </c:pt>
                <c:pt idx="4641">
                  <c:v>96.519873152072222</c:v>
                </c:pt>
                <c:pt idx="4642">
                  <c:v>96.741984398789128</c:v>
                </c:pt>
                <c:pt idx="4643">
                  <c:v>96.72577378577023</c:v>
                </c:pt>
                <c:pt idx="4644">
                  <c:v>96.151644830831842</c:v>
                </c:pt>
                <c:pt idx="4645">
                  <c:v>95.754023234049171</c:v>
                </c:pt>
                <c:pt idx="4646">
                  <c:v>96.115272498659579</c:v>
                </c:pt>
                <c:pt idx="4647">
                  <c:v>95.656574924807956</c:v>
                </c:pt>
                <c:pt idx="4648">
                  <c:v>95.932192272354925</c:v>
                </c:pt>
                <c:pt idx="4649">
                  <c:v>95.887253055853776</c:v>
                </c:pt>
                <c:pt idx="4650">
                  <c:v>95.718204795260249</c:v>
                </c:pt>
                <c:pt idx="4651">
                  <c:v>96.450045659546589</c:v>
                </c:pt>
                <c:pt idx="4652">
                  <c:v>96.293404610739771</c:v>
                </c:pt>
                <c:pt idx="4653">
                  <c:v>96.820489554320318</c:v>
                </c:pt>
                <c:pt idx="4654">
                  <c:v>96.384501609185406</c:v>
                </c:pt>
                <c:pt idx="4655">
                  <c:v>96.872333975000373</c:v>
                </c:pt>
                <c:pt idx="4656">
                  <c:v>96.172249664691847</c:v>
                </c:pt>
                <c:pt idx="4657">
                  <c:v>96.529400118265556</c:v>
                </c:pt>
                <c:pt idx="4658">
                  <c:v>97.242851722225225</c:v>
                </c:pt>
                <c:pt idx="4659">
                  <c:v>97.263862744566381</c:v>
                </c:pt>
                <c:pt idx="4660">
                  <c:v>98.836993805685864</c:v>
                </c:pt>
                <c:pt idx="4661">
                  <c:v>98.646454481818964</c:v>
                </c:pt>
                <c:pt idx="4662">
                  <c:v>98.62149235334337</c:v>
                </c:pt>
                <c:pt idx="4663">
                  <c:v>98.061764626371684</c:v>
                </c:pt>
                <c:pt idx="4664">
                  <c:v>97.631980287130091</c:v>
                </c:pt>
                <c:pt idx="4665">
                  <c:v>97.733712038535771</c:v>
                </c:pt>
                <c:pt idx="4666">
                  <c:v>97.32538183634199</c:v>
                </c:pt>
                <c:pt idx="4667">
                  <c:v>97.166635992678479</c:v>
                </c:pt>
                <c:pt idx="4668">
                  <c:v>97.191856604732934</c:v>
                </c:pt>
                <c:pt idx="4669">
                  <c:v>98.166782811851789</c:v>
                </c:pt>
                <c:pt idx="4670">
                  <c:v>97.867348048821469</c:v>
                </c:pt>
                <c:pt idx="4671">
                  <c:v>97.54239726393223</c:v>
                </c:pt>
                <c:pt idx="4672">
                  <c:v>97.54239726393223</c:v>
                </c:pt>
                <c:pt idx="4673">
                  <c:v>98.429882168935407</c:v>
                </c:pt>
                <c:pt idx="4674">
                  <c:v>97.742906668699092</c:v>
                </c:pt>
                <c:pt idx="4675">
                  <c:v>97.755240028034677</c:v>
                </c:pt>
                <c:pt idx="4676">
                  <c:v>97.635008237625655</c:v>
                </c:pt>
                <c:pt idx="4677">
                  <c:v>97.536045953136664</c:v>
                </c:pt>
                <c:pt idx="4678">
                  <c:v>97.893713373868167</c:v>
                </c:pt>
                <c:pt idx="4679">
                  <c:v>97.919598657982647</c:v>
                </c:pt>
                <c:pt idx="4680">
                  <c:v>98.514701709036601</c:v>
                </c:pt>
                <c:pt idx="4681">
                  <c:v>98.161871623852889</c:v>
                </c:pt>
                <c:pt idx="4682">
                  <c:v>99.273978758910772</c:v>
                </c:pt>
                <c:pt idx="4683">
                  <c:v>99.995369501364877</c:v>
                </c:pt>
                <c:pt idx="4684">
                  <c:v>101.3682127150708</c:v>
                </c:pt>
                <c:pt idx="4685">
                  <c:v>101.35632247044191</c:v>
                </c:pt>
                <c:pt idx="4686">
                  <c:v>100.97033263470927</c:v>
                </c:pt>
                <c:pt idx="4687">
                  <c:v>100.7770238439257</c:v>
                </c:pt>
                <c:pt idx="4688">
                  <c:v>100.88783944681808</c:v>
                </c:pt>
                <c:pt idx="4689">
                  <c:v>100.65948766798228</c:v>
                </c:pt>
                <c:pt idx="4690">
                  <c:v>100.84703596757913</c:v>
                </c:pt>
                <c:pt idx="4691">
                  <c:v>100.84703596757913</c:v>
                </c:pt>
                <c:pt idx="4692">
                  <c:v>101.40296029331861</c:v>
                </c:pt>
                <c:pt idx="4693">
                  <c:v>101.88831860202137</c:v>
                </c:pt>
                <c:pt idx="4694">
                  <c:v>102.07309743470157</c:v>
                </c:pt>
                <c:pt idx="4695">
                  <c:v>101.97808625634704</c:v>
                </c:pt>
                <c:pt idx="4696">
                  <c:v>101.97808625634704</c:v>
                </c:pt>
                <c:pt idx="4697">
                  <c:v>101.98233277228593</c:v>
                </c:pt>
                <c:pt idx="4698">
                  <c:v>100.76365655027462</c:v>
                </c:pt>
                <c:pt idx="4699">
                  <c:v>101.27172448769403</c:v>
                </c:pt>
                <c:pt idx="4700">
                  <c:v>101.10537184156607</c:v>
                </c:pt>
                <c:pt idx="4701">
                  <c:v>101.28391014212738</c:v>
                </c:pt>
                <c:pt idx="4702">
                  <c:v>101.7074170230245</c:v>
                </c:pt>
                <c:pt idx="4703">
                  <c:v>102.58478414222544</c:v>
                </c:pt>
                <c:pt idx="4704">
                  <c:v>102.53858943405541</c:v>
                </c:pt>
                <c:pt idx="4705">
                  <c:v>103.28605009175178</c:v>
                </c:pt>
                <c:pt idx="4706">
                  <c:v>103.07339195877709</c:v>
                </c:pt>
                <c:pt idx="4707">
                  <c:v>101.65575723347222</c:v>
                </c:pt>
                <c:pt idx="4708">
                  <c:v>102.98355045200034</c:v>
                </c:pt>
                <c:pt idx="4709">
                  <c:v>102.98355045200034</c:v>
                </c:pt>
                <c:pt idx="4710">
                  <c:v>102.86062304712576</c:v>
                </c:pt>
                <c:pt idx="4711">
                  <c:v>102.86413103855354</c:v>
                </c:pt>
                <c:pt idx="4712">
                  <c:v>102.67248392791998</c:v>
                </c:pt>
                <c:pt idx="4713">
                  <c:v>101.50664913467872</c:v>
                </c:pt>
                <c:pt idx="4714">
                  <c:v>99.924212664719249</c:v>
                </c:pt>
                <c:pt idx="4715">
                  <c:v>100.29882922298077</c:v>
                </c:pt>
                <c:pt idx="4716">
                  <c:v>99.361235429898628</c:v>
                </c:pt>
                <c:pt idx="4717">
                  <c:v>98.476224582007674</c:v>
                </c:pt>
                <c:pt idx="4718">
                  <c:v>97.630835574137862</c:v>
                </c:pt>
                <c:pt idx="4719">
                  <c:v>97.868123499558138</c:v>
                </c:pt>
                <c:pt idx="4720">
                  <c:v>98.077125936202791</c:v>
                </c:pt>
                <c:pt idx="4721">
                  <c:v>97.894895013085943</c:v>
                </c:pt>
                <c:pt idx="4722">
                  <c:v>98.159249861838461</c:v>
                </c:pt>
                <c:pt idx="4723">
                  <c:v>98.885182530035891</c:v>
                </c:pt>
                <c:pt idx="4724">
                  <c:v>98.628508336198948</c:v>
                </c:pt>
                <c:pt idx="4725">
                  <c:v>98.181664080750693</c:v>
                </c:pt>
                <c:pt idx="4726">
                  <c:v>98.818493766682479</c:v>
                </c:pt>
                <c:pt idx="4727">
                  <c:v>98.76568926413799</c:v>
                </c:pt>
                <c:pt idx="4728">
                  <c:v>98.847702411096975</c:v>
                </c:pt>
                <c:pt idx="4729">
                  <c:v>98.847702411096975</c:v>
                </c:pt>
                <c:pt idx="4730">
                  <c:v>100.23191890227403</c:v>
                </c:pt>
                <c:pt idx="4731">
                  <c:v>100.52444846112544</c:v>
                </c:pt>
                <c:pt idx="4732">
                  <c:v>99.658343840718956</c:v>
                </c:pt>
                <c:pt idx="4733">
                  <c:v>99.356619651704193</c:v>
                </c:pt>
                <c:pt idx="4734">
                  <c:v>96.981931012449394</c:v>
                </c:pt>
                <c:pt idx="4735">
                  <c:v>96.678286659705734</c:v>
                </c:pt>
                <c:pt idx="4736">
                  <c:v>96.461049674762165</c:v>
                </c:pt>
                <c:pt idx="4737">
                  <c:v>94.816577145869289</c:v>
                </c:pt>
                <c:pt idx="4738">
                  <c:v>94.157296314799666</c:v>
                </c:pt>
                <c:pt idx="4739">
                  <c:v>95.256700828266418</c:v>
                </c:pt>
                <c:pt idx="4740">
                  <c:v>95.837107241549262</c:v>
                </c:pt>
                <c:pt idx="4741">
                  <c:v>95.890945678409324</c:v>
                </c:pt>
                <c:pt idx="4742">
                  <c:v>94.994007659663907</c:v>
                </c:pt>
                <c:pt idx="4743">
                  <c:v>93.874847615524928</c:v>
                </c:pt>
                <c:pt idx="4744">
                  <c:v>92.391964249663317</c:v>
                </c:pt>
                <c:pt idx="4745">
                  <c:v>93.921780848206083</c:v>
                </c:pt>
                <c:pt idx="4746">
                  <c:v>92.816652769778216</c:v>
                </c:pt>
                <c:pt idx="4747">
                  <c:v>90.367188523773351</c:v>
                </c:pt>
                <c:pt idx="4748">
                  <c:v>88.822859918587241</c:v>
                </c:pt>
                <c:pt idx="4749">
                  <c:v>85.725451192758328</c:v>
                </c:pt>
                <c:pt idx="4750">
                  <c:v>86.268488265778913</c:v>
                </c:pt>
                <c:pt idx="4751">
                  <c:v>85.189171619014402</c:v>
                </c:pt>
                <c:pt idx="4752">
                  <c:v>87.572685626176991</c:v>
                </c:pt>
                <c:pt idx="4753">
                  <c:v>88.298101327216656</c:v>
                </c:pt>
                <c:pt idx="4754">
                  <c:v>90.353488894092209</c:v>
                </c:pt>
                <c:pt idx="4755">
                  <c:v>92.009777815162892</c:v>
                </c:pt>
                <c:pt idx="4756">
                  <c:v>92.504663090058997</c:v>
                </c:pt>
                <c:pt idx="4757">
                  <c:v>90.966058049834004</c:v>
                </c:pt>
                <c:pt idx="4758">
                  <c:v>89.141127056650902</c:v>
                </c:pt>
                <c:pt idx="4759">
                  <c:v>88.121963231316485</c:v>
                </c:pt>
                <c:pt idx="4760">
                  <c:v>88.632357520945916</c:v>
                </c:pt>
                <c:pt idx="4761">
                  <c:v>85.666738494124928</c:v>
                </c:pt>
                <c:pt idx="4762">
                  <c:v>84.15017841055662</c:v>
                </c:pt>
                <c:pt idx="4763">
                  <c:v>83.168863966416666</c:v>
                </c:pt>
                <c:pt idx="4764">
                  <c:v>83.685978829097223</c:v>
                </c:pt>
                <c:pt idx="4765">
                  <c:v>85.012331924828672</c:v>
                </c:pt>
                <c:pt idx="4766">
                  <c:v>85.561941865998151</c:v>
                </c:pt>
                <c:pt idx="4767">
                  <c:v>85.674345296589379</c:v>
                </c:pt>
                <c:pt idx="4768">
                  <c:v>85.674345296589379</c:v>
                </c:pt>
                <c:pt idx="4769">
                  <c:v>84.350761667774606</c:v>
                </c:pt>
                <c:pt idx="4770">
                  <c:v>84.28588228947342</c:v>
                </c:pt>
                <c:pt idx="4771">
                  <c:v>83.935932449883055</c:v>
                </c:pt>
                <c:pt idx="4772">
                  <c:v>83.610169288031585</c:v>
                </c:pt>
                <c:pt idx="4773">
                  <c:v>84.029761989019818</c:v>
                </c:pt>
                <c:pt idx="4774">
                  <c:v>84.084375876616548</c:v>
                </c:pt>
                <c:pt idx="4775">
                  <c:v>83.625272114283831</c:v>
                </c:pt>
                <c:pt idx="4776">
                  <c:v>84.140429887009944</c:v>
                </c:pt>
                <c:pt idx="4777">
                  <c:v>84.544735130618164</c:v>
                </c:pt>
                <c:pt idx="4778">
                  <c:v>83.44178569949807</c:v>
                </c:pt>
                <c:pt idx="4779">
                  <c:v>83.11255147244438</c:v>
                </c:pt>
                <c:pt idx="4780">
                  <c:v>83.457811681389202</c:v>
                </c:pt>
                <c:pt idx="4781">
                  <c:v>83.506443520445927</c:v>
                </c:pt>
                <c:pt idx="4782">
                  <c:v>85.241016039694458</c:v>
                </c:pt>
                <c:pt idx="4783">
                  <c:v>85.702113818207195</c:v>
                </c:pt>
                <c:pt idx="4784">
                  <c:v>85.596394034441516</c:v>
                </c:pt>
                <c:pt idx="4785">
                  <c:v>85.540856991205899</c:v>
                </c:pt>
                <c:pt idx="4786">
                  <c:v>85.682949107143827</c:v>
                </c:pt>
                <c:pt idx="4787">
                  <c:v>86.866877750907349</c:v>
                </c:pt>
                <c:pt idx="4788">
                  <c:v>87.252978365316636</c:v>
                </c:pt>
                <c:pt idx="4789">
                  <c:v>86.409546447401283</c:v>
                </c:pt>
                <c:pt idx="4790">
                  <c:v>87.369000566012318</c:v>
                </c:pt>
                <c:pt idx="4791">
                  <c:v>85.951587398060795</c:v>
                </c:pt>
                <c:pt idx="4792">
                  <c:v>85.691996032404958</c:v>
                </c:pt>
                <c:pt idx="4793">
                  <c:v>85.735975167041673</c:v>
                </c:pt>
                <c:pt idx="4794">
                  <c:v>86.158780449653236</c:v>
                </c:pt>
                <c:pt idx="4795">
                  <c:v>86.105754389755404</c:v>
                </c:pt>
                <c:pt idx="4796">
                  <c:v>86.242196793183325</c:v>
                </c:pt>
                <c:pt idx="4797">
                  <c:v>86.113988938054291</c:v>
                </c:pt>
                <c:pt idx="4798">
                  <c:v>85.475792981776948</c:v>
                </c:pt>
                <c:pt idx="4799">
                  <c:v>85.475792981776948</c:v>
                </c:pt>
                <c:pt idx="4800">
                  <c:v>86.742140960980535</c:v>
                </c:pt>
                <c:pt idx="4801">
                  <c:v>86.832794844719515</c:v>
                </c:pt>
                <c:pt idx="4802">
                  <c:v>87.131269525885401</c:v>
                </c:pt>
                <c:pt idx="4803">
                  <c:v>87.112769486882044</c:v>
                </c:pt>
                <c:pt idx="4804">
                  <c:v>86.767620056613893</c:v>
                </c:pt>
                <c:pt idx="4805">
                  <c:v>86.213209706122186</c:v>
                </c:pt>
                <c:pt idx="4806">
                  <c:v>86.72759202811163</c:v>
                </c:pt>
                <c:pt idx="4807">
                  <c:v>87.697459342329338</c:v>
                </c:pt>
                <c:pt idx="4808">
                  <c:v>87.773195030943867</c:v>
                </c:pt>
                <c:pt idx="4809">
                  <c:v>87.905390918432914</c:v>
                </c:pt>
                <c:pt idx="4810">
                  <c:v>87.789848758669436</c:v>
                </c:pt>
                <c:pt idx="4811">
                  <c:v>87.75336564782053</c:v>
                </c:pt>
                <c:pt idx="4812">
                  <c:v>87.461279203675758</c:v>
                </c:pt>
                <c:pt idx="4813">
                  <c:v>87.250873570459973</c:v>
                </c:pt>
                <c:pt idx="4814">
                  <c:v>87.281817747475571</c:v>
                </c:pt>
                <c:pt idx="4815">
                  <c:v>86.998962859719711</c:v>
                </c:pt>
                <c:pt idx="4816">
                  <c:v>87.00169540041081</c:v>
                </c:pt>
                <c:pt idx="4817">
                  <c:v>86.597353230577042</c:v>
                </c:pt>
                <c:pt idx="4818">
                  <c:v>86.532732335854746</c:v>
                </c:pt>
                <c:pt idx="4819">
                  <c:v>86.158448113623237</c:v>
                </c:pt>
                <c:pt idx="4820">
                  <c:v>86.378491491709028</c:v>
                </c:pt>
                <c:pt idx="4821">
                  <c:v>85.703738572131641</c:v>
                </c:pt>
                <c:pt idx="4822">
                  <c:v>85.427567331201331</c:v>
                </c:pt>
                <c:pt idx="4823">
                  <c:v>84.211143608948916</c:v>
                </c:pt>
                <c:pt idx="4824">
                  <c:v>85.367045247515719</c:v>
                </c:pt>
                <c:pt idx="4825">
                  <c:v>86.708021128567168</c:v>
                </c:pt>
                <c:pt idx="4826">
                  <c:v>88.102503110448666</c:v>
                </c:pt>
                <c:pt idx="4827">
                  <c:v>87.845755064160613</c:v>
                </c:pt>
                <c:pt idx="4828">
                  <c:v>87.845755064160613</c:v>
                </c:pt>
                <c:pt idx="4829">
                  <c:v>88.085147784437538</c:v>
                </c:pt>
                <c:pt idx="4830">
                  <c:v>88.008673571311903</c:v>
                </c:pt>
                <c:pt idx="4831">
                  <c:v>88.655030223437052</c:v>
                </c:pt>
                <c:pt idx="4832">
                  <c:v>89.366709368570042</c:v>
                </c:pt>
                <c:pt idx="4833">
                  <c:v>88.944384126890697</c:v>
                </c:pt>
                <c:pt idx="4834">
                  <c:v>88.103832454568675</c:v>
                </c:pt>
                <c:pt idx="4835">
                  <c:v>87.58908087032367</c:v>
                </c:pt>
                <c:pt idx="4836">
                  <c:v>88.886963846151744</c:v>
                </c:pt>
                <c:pt idx="4837">
                  <c:v>89.484799437896839</c:v>
                </c:pt>
                <c:pt idx="4838">
                  <c:v>89.674821794605933</c:v>
                </c:pt>
                <c:pt idx="4839">
                  <c:v>88.754103286602714</c:v>
                </c:pt>
                <c:pt idx="4840">
                  <c:v>88.652482313873719</c:v>
                </c:pt>
                <c:pt idx="4841">
                  <c:v>89.392114611752291</c:v>
                </c:pt>
                <c:pt idx="4842">
                  <c:v>89.12218390294089</c:v>
                </c:pt>
                <c:pt idx="4843">
                  <c:v>89.061514114353045</c:v>
                </c:pt>
                <c:pt idx="4844">
                  <c:v>88.874335077011736</c:v>
                </c:pt>
                <c:pt idx="4845">
                  <c:v>88.44370143458238</c:v>
                </c:pt>
                <c:pt idx="4846">
                  <c:v>88.697975423758209</c:v>
                </c:pt>
                <c:pt idx="4847">
                  <c:v>88.860524668653937</c:v>
                </c:pt>
                <c:pt idx="4848">
                  <c:v>89.750668261897133</c:v>
                </c:pt>
                <c:pt idx="4849">
                  <c:v>89.587565123618063</c:v>
                </c:pt>
                <c:pt idx="4850">
                  <c:v>88.539968104605805</c:v>
                </c:pt>
                <c:pt idx="4851">
                  <c:v>88.718691036294899</c:v>
                </c:pt>
                <c:pt idx="4852">
                  <c:v>88.418037707821242</c:v>
                </c:pt>
                <c:pt idx="4853">
                  <c:v>87.922820096895151</c:v>
                </c:pt>
                <c:pt idx="4854">
                  <c:v>88.573570969861407</c:v>
                </c:pt>
                <c:pt idx="4855">
                  <c:v>89.004167686065202</c:v>
                </c:pt>
                <c:pt idx="4856">
                  <c:v>89.657207985015916</c:v>
                </c:pt>
                <c:pt idx="4857">
                  <c:v>91.42095222245338</c:v>
                </c:pt>
                <c:pt idx="4858">
                  <c:v>91.418515091566704</c:v>
                </c:pt>
                <c:pt idx="4859">
                  <c:v>92.51559325282345</c:v>
                </c:pt>
                <c:pt idx="4860">
                  <c:v>91.82426045797159</c:v>
                </c:pt>
                <c:pt idx="4861">
                  <c:v>92.403965272968875</c:v>
                </c:pt>
                <c:pt idx="4862">
                  <c:v>92.496170058181207</c:v>
                </c:pt>
                <c:pt idx="4863">
                  <c:v>92.350865360619935</c:v>
                </c:pt>
                <c:pt idx="4864">
                  <c:v>92.266968976157628</c:v>
                </c:pt>
                <c:pt idx="4865">
                  <c:v>93.666546777165806</c:v>
                </c:pt>
                <c:pt idx="4866">
                  <c:v>93.417996352951093</c:v>
                </c:pt>
                <c:pt idx="4867">
                  <c:v>94.292261669205374</c:v>
                </c:pt>
                <c:pt idx="4868">
                  <c:v>93.992826906175054</c:v>
                </c:pt>
                <c:pt idx="4869">
                  <c:v>94.267521098083122</c:v>
                </c:pt>
                <c:pt idx="4870">
                  <c:v>94.952576434590526</c:v>
                </c:pt>
                <c:pt idx="4871">
                  <c:v>94.765582028377011</c:v>
                </c:pt>
                <c:pt idx="4872">
                  <c:v>94.356587154123218</c:v>
                </c:pt>
                <c:pt idx="4873">
                  <c:v>94.682682652004672</c:v>
                </c:pt>
                <c:pt idx="4874">
                  <c:v>94.682682652004672</c:v>
                </c:pt>
                <c:pt idx="4875">
                  <c:v>95.096034820874024</c:v>
                </c:pt>
                <c:pt idx="4876">
                  <c:v>95.153344322936306</c:v>
                </c:pt>
                <c:pt idx="4877">
                  <c:v>96.240821665548594</c:v>
                </c:pt>
                <c:pt idx="4878">
                  <c:v>97.131962266881771</c:v>
                </c:pt>
                <c:pt idx="4879">
                  <c:v>97.398348058039844</c:v>
                </c:pt>
                <c:pt idx="4880">
                  <c:v>96.952796220486036</c:v>
                </c:pt>
                <c:pt idx="4881">
                  <c:v>97.60797824051896</c:v>
                </c:pt>
                <c:pt idx="4882">
                  <c:v>98.664400627438994</c:v>
                </c:pt>
                <c:pt idx="4883">
                  <c:v>99.738916864881261</c:v>
                </c:pt>
                <c:pt idx="4884">
                  <c:v>97.675479380834588</c:v>
                </c:pt>
                <c:pt idx="4885">
                  <c:v>98.015791475554963</c:v>
                </c:pt>
                <c:pt idx="4886">
                  <c:v>97.738770931436875</c:v>
                </c:pt>
                <c:pt idx="4887">
                  <c:v>97.37508453593982</c:v>
                </c:pt>
                <c:pt idx="4888">
                  <c:v>97.374382937654261</c:v>
                </c:pt>
                <c:pt idx="4889">
                  <c:v>97.264712047754159</c:v>
                </c:pt>
                <c:pt idx="4890">
                  <c:v>97.232697010197441</c:v>
                </c:pt>
                <c:pt idx="4891">
                  <c:v>99.559455408681089</c:v>
                </c:pt>
                <c:pt idx="4892">
                  <c:v>99.320948917817475</c:v>
                </c:pt>
                <c:pt idx="4893">
                  <c:v>99.043891447473854</c:v>
                </c:pt>
                <c:pt idx="4894">
                  <c:v>99.569056227325518</c:v>
                </c:pt>
                <c:pt idx="4895">
                  <c:v>100.79031728512572</c:v>
                </c:pt>
                <c:pt idx="4896">
                  <c:v>102.05744071506599</c:v>
                </c:pt>
                <c:pt idx="4897">
                  <c:v>101.64999674228554</c:v>
                </c:pt>
                <c:pt idx="4898">
                  <c:v>102.38900129432969</c:v>
                </c:pt>
                <c:pt idx="4899">
                  <c:v>101.06423602629715</c:v>
                </c:pt>
                <c:pt idx="4900">
                  <c:v>101.45532168115645</c:v>
                </c:pt>
                <c:pt idx="4901">
                  <c:v>102.20400090429615</c:v>
                </c:pt>
                <c:pt idx="4902">
                  <c:v>103.4419526160475</c:v>
                </c:pt>
                <c:pt idx="4903">
                  <c:v>103.24354800613729</c:v>
                </c:pt>
                <c:pt idx="4904">
                  <c:v>103.3674354928763</c:v>
                </c:pt>
                <c:pt idx="4905">
                  <c:v>103.57883813418208</c:v>
                </c:pt>
                <c:pt idx="4906">
                  <c:v>103.7646139749523</c:v>
                </c:pt>
                <c:pt idx="4907">
                  <c:v>103.38501237624075</c:v>
                </c:pt>
                <c:pt idx="4908">
                  <c:v>104.00677616214588</c:v>
                </c:pt>
                <c:pt idx="4909">
                  <c:v>103.68943217972111</c:v>
                </c:pt>
                <c:pt idx="4910">
                  <c:v>103.506056543612</c:v>
                </c:pt>
                <c:pt idx="4911">
                  <c:v>101.96719301980812</c:v>
                </c:pt>
                <c:pt idx="4912">
                  <c:v>101.72373841472006</c:v>
                </c:pt>
                <c:pt idx="4913">
                  <c:v>101.69578526197449</c:v>
                </c:pt>
                <c:pt idx="4914">
                  <c:v>102.24447204750508</c:v>
                </c:pt>
                <c:pt idx="4915">
                  <c:v>102.48083681728646</c:v>
                </c:pt>
                <c:pt idx="4916">
                  <c:v>103.14938613097051</c:v>
                </c:pt>
                <c:pt idx="4917">
                  <c:v>103.93990276766469</c:v>
                </c:pt>
                <c:pt idx="4918">
                  <c:v>103.72979254425336</c:v>
                </c:pt>
                <c:pt idx="4919">
                  <c:v>104.90172016471131</c:v>
                </c:pt>
                <c:pt idx="4920">
                  <c:v>106.71346849537102</c:v>
                </c:pt>
                <c:pt idx="4921">
                  <c:v>106.49855786263747</c:v>
                </c:pt>
                <c:pt idx="4922">
                  <c:v>106.11064786317594</c:v>
                </c:pt>
                <c:pt idx="4923">
                  <c:v>105.67750323740881</c:v>
                </c:pt>
                <c:pt idx="4924">
                  <c:v>106.58459596818201</c:v>
                </c:pt>
                <c:pt idx="4925">
                  <c:v>107.33043187195395</c:v>
                </c:pt>
                <c:pt idx="4926">
                  <c:v>107.8759060758612</c:v>
                </c:pt>
                <c:pt idx="4927">
                  <c:v>106.62126371015871</c:v>
                </c:pt>
                <c:pt idx="4928">
                  <c:v>106.98310379437798</c:v>
                </c:pt>
                <c:pt idx="4929">
                  <c:v>108.21695669509266</c:v>
                </c:pt>
                <c:pt idx="4930">
                  <c:v>108.60567907151642</c:v>
                </c:pt>
                <c:pt idx="4931">
                  <c:v>107.51543226198746</c:v>
                </c:pt>
                <c:pt idx="4932">
                  <c:v>107.51543226198746</c:v>
                </c:pt>
                <c:pt idx="4933">
                  <c:v>108.46247916881183</c:v>
                </c:pt>
                <c:pt idx="4934">
                  <c:v>106.87793790399564</c:v>
                </c:pt>
                <c:pt idx="4935">
                  <c:v>106.15831962036822</c:v>
                </c:pt>
                <c:pt idx="4936">
                  <c:v>106.61557707142315</c:v>
                </c:pt>
                <c:pt idx="4937">
                  <c:v>106.51694712296415</c:v>
                </c:pt>
                <c:pt idx="4938">
                  <c:v>105.58899107475206</c:v>
                </c:pt>
                <c:pt idx="4939">
                  <c:v>105.43297777177965</c:v>
                </c:pt>
                <c:pt idx="4940">
                  <c:v>104.72044932345888</c:v>
                </c:pt>
                <c:pt idx="4941">
                  <c:v>106.02099098752696</c:v>
                </c:pt>
                <c:pt idx="4942">
                  <c:v>106.34564636261175</c:v>
                </c:pt>
                <c:pt idx="4943">
                  <c:v>107.1672918074493</c:v>
                </c:pt>
                <c:pt idx="4944">
                  <c:v>106.93340109478015</c:v>
                </c:pt>
                <c:pt idx="4945">
                  <c:v>107.41861169858069</c:v>
                </c:pt>
                <c:pt idx="4946">
                  <c:v>107.75146469573885</c:v>
                </c:pt>
                <c:pt idx="4947">
                  <c:v>108.91098510441006</c:v>
                </c:pt>
                <c:pt idx="4948">
                  <c:v>109.32522350269274</c:v>
                </c:pt>
                <c:pt idx="4949">
                  <c:v>109.82682935063997</c:v>
                </c:pt>
                <c:pt idx="4950">
                  <c:v>110.03417010713461</c:v>
                </c:pt>
                <c:pt idx="4951">
                  <c:v>111.45472200425839</c:v>
                </c:pt>
                <c:pt idx="4952">
                  <c:v>111.70327242847308</c:v>
                </c:pt>
                <c:pt idx="4953">
                  <c:v>111.70327242847308</c:v>
                </c:pt>
                <c:pt idx="4954">
                  <c:v>111.47894560822287</c:v>
                </c:pt>
                <c:pt idx="4955">
                  <c:v>112.70663182926974</c:v>
                </c:pt>
                <c:pt idx="4956">
                  <c:v>114.16802413185798</c:v>
                </c:pt>
                <c:pt idx="4957">
                  <c:v>115.46727337803162</c:v>
                </c:pt>
                <c:pt idx="4958">
                  <c:v>115.46727337803162</c:v>
                </c:pt>
                <c:pt idx="4959">
                  <c:v>115.16543841034017</c:v>
                </c:pt>
                <c:pt idx="4960">
                  <c:v>117.11650939002118</c:v>
                </c:pt>
                <c:pt idx="4961">
                  <c:v>117.01773173665997</c:v>
                </c:pt>
                <c:pt idx="4962">
                  <c:v>116.33511353103923</c:v>
                </c:pt>
                <c:pt idx="4963">
                  <c:v>116.74887188838967</c:v>
                </c:pt>
                <c:pt idx="4964">
                  <c:v>116.48348310532161</c:v>
                </c:pt>
                <c:pt idx="4965">
                  <c:v>119.49736470894376</c:v>
                </c:pt>
                <c:pt idx="4966">
                  <c:v>120.16879426822116</c:v>
                </c:pt>
                <c:pt idx="4967">
                  <c:v>122.02123529944318</c:v>
                </c:pt>
                <c:pt idx="4968">
                  <c:v>122.05483816469874</c:v>
                </c:pt>
                <c:pt idx="4969">
                  <c:v>122.05483816469874</c:v>
                </c:pt>
                <c:pt idx="4970">
                  <c:v>121.14353584421221</c:v>
                </c:pt>
                <c:pt idx="4971">
                  <c:v>120.70271056352951</c:v>
                </c:pt>
                <c:pt idx="4972">
                  <c:v>120.94129090684422</c:v>
                </c:pt>
                <c:pt idx="4973">
                  <c:v>118.45977469705709</c:v>
                </c:pt>
                <c:pt idx="4974">
                  <c:v>120.08870128499105</c:v>
                </c:pt>
                <c:pt idx="4975">
                  <c:v>122.16399208744109</c:v>
                </c:pt>
                <c:pt idx="4976">
                  <c:v>121.88948252666079</c:v>
                </c:pt>
                <c:pt idx="4977">
                  <c:v>121.01447868589541</c:v>
                </c:pt>
                <c:pt idx="4978">
                  <c:v>122.45844181002141</c:v>
                </c:pt>
                <c:pt idx="4979">
                  <c:v>122.11739119078993</c:v>
                </c:pt>
                <c:pt idx="4980">
                  <c:v>121.96174715007308</c:v>
                </c:pt>
                <c:pt idx="4981">
                  <c:v>122.82630086900623</c:v>
                </c:pt>
                <c:pt idx="4982">
                  <c:v>122.87316024923631</c:v>
                </c:pt>
                <c:pt idx="4983">
                  <c:v>123.05531731990204</c:v>
                </c:pt>
                <c:pt idx="4984">
                  <c:v>124.73261726331386</c:v>
                </c:pt>
                <c:pt idx="4985">
                  <c:v>124.51541720459585</c:v>
                </c:pt>
                <c:pt idx="4986">
                  <c:v>122.03600578966538</c:v>
                </c:pt>
                <c:pt idx="4987">
                  <c:v>122.91802561328635</c:v>
                </c:pt>
                <c:pt idx="4988">
                  <c:v>123.34954548512904</c:v>
                </c:pt>
                <c:pt idx="4989">
                  <c:v>123.34954548512904</c:v>
                </c:pt>
                <c:pt idx="4990">
                  <c:v>125.48325357640802</c:v>
                </c:pt>
                <c:pt idx="4991">
                  <c:v>124.72305337089497</c:v>
                </c:pt>
                <c:pt idx="4992">
                  <c:v>125.17347947022213</c:v>
                </c:pt>
                <c:pt idx="4993">
                  <c:v>124.82064938503841</c:v>
                </c:pt>
                <c:pt idx="4994">
                  <c:v>126.48140637940134</c:v>
                </c:pt>
                <c:pt idx="4995">
                  <c:v>126.64594964047704</c:v>
                </c:pt>
                <c:pt idx="4996">
                  <c:v>128.42110408161119</c:v>
                </c:pt>
                <c:pt idx="4997">
                  <c:v>127.03866004926081</c:v>
                </c:pt>
                <c:pt idx="4998">
                  <c:v>125.33913051806451</c:v>
                </c:pt>
                <c:pt idx="4999">
                  <c:v>124.20981576189776</c:v>
                </c:pt>
                <c:pt idx="5000">
                  <c:v>125.19223799280435</c:v>
                </c:pt>
                <c:pt idx="5001">
                  <c:v>124.23060522688554</c:v>
                </c:pt>
                <c:pt idx="5002">
                  <c:v>123.60832447382266</c:v>
                </c:pt>
                <c:pt idx="5003">
                  <c:v>124.9594550669019</c:v>
                </c:pt>
                <c:pt idx="5004">
                  <c:v>125.18263717415992</c:v>
                </c:pt>
                <c:pt idx="5005">
                  <c:v>125.59798335920927</c:v>
                </c:pt>
                <c:pt idx="5006">
                  <c:v>124.6058495309815</c:v>
                </c:pt>
                <c:pt idx="5007">
                  <c:v>125.53520877576474</c:v>
                </c:pt>
                <c:pt idx="5008">
                  <c:v>125.44761976874688</c:v>
                </c:pt>
                <c:pt idx="5009">
                  <c:v>126.42191823003124</c:v>
                </c:pt>
                <c:pt idx="5010">
                  <c:v>127.16151360168428</c:v>
                </c:pt>
                <c:pt idx="5011">
                  <c:v>127.0847439787542</c:v>
                </c:pt>
                <c:pt idx="5012">
                  <c:v>124.76009037512723</c:v>
                </c:pt>
                <c:pt idx="5013">
                  <c:v>125.32653867515006</c:v>
                </c:pt>
                <c:pt idx="5014">
                  <c:v>124.62811604499153</c:v>
                </c:pt>
                <c:pt idx="5015">
                  <c:v>125.21568614603218</c:v>
                </c:pt>
                <c:pt idx="5016">
                  <c:v>125.34673732052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1DA-4B2D-9D0E-18F245EBA1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3089424"/>
        <c:axId val="993091720"/>
      </c:lineChart>
      <c:dateAx>
        <c:axId val="993089424"/>
        <c:scaling>
          <c:orientation val="minMax"/>
          <c:min val="37259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93091720"/>
        <c:crosses val="autoZero"/>
        <c:auto val="1"/>
        <c:lblOffset val="100"/>
        <c:baseTimeUnit val="days"/>
        <c:majorUnit val="2"/>
        <c:majorTimeUnit val="years"/>
      </c:dateAx>
      <c:valAx>
        <c:axId val="993091720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93089424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61893143806796"/>
          <c:y val="0"/>
          <c:w val="0.7566917718609667"/>
          <c:h val="0.1378896882494004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0</xdr:colOff>
      <xdr:row>5</xdr:row>
      <xdr:rowOff>0</xdr:rowOff>
    </xdr:from>
    <xdr:to>
      <xdr:col>22</xdr:col>
      <xdr:colOff>322199</xdr:colOff>
      <xdr:row>16</xdr:row>
      <xdr:rowOff>1498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425E0EF-D18B-4FB1-A353-7044B5E2CE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0</xdr:colOff>
      <xdr:row>5</xdr:row>
      <xdr:rowOff>0</xdr:rowOff>
    </xdr:from>
    <xdr:to>
      <xdr:col>18</xdr:col>
      <xdr:colOff>261239</xdr:colOff>
      <xdr:row>16</xdr:row>
      <xdr:rowOff>14986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A2E570C-E822-46B4-AD75-BFA0A746DF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19116</cdr:x>
      <cdr:y>0.0033</cdr:y>
    </cdr:from>
    <cdr:to>
      <cdr:x>1</cdr:x>
      <cdr:y>0.1079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CF6E61D5-E7A8-43FB-8205-5A88FE252F5A}"/>
            </a:ext>
          </a:extLst>
        </cdr:cNvPr>
        <cdr:cNvSpPr txBox="1"/>
      </cdr:nvSpPr>
      <cdr:spPr>
        <a:xfrm xmlns:a="http://schemas.openxmlformats.org/drawingml/2006/main">
          <a:off x="347178" y="7257"/>
          <a:ext cx="1468958" cy="2299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50" b="0">
              <a:latin typeface="Frutiger LT 45 Light" panose="020B0402020204020204" pitchFamily="34" charset="0"/>
            </a:rPr>
            <a:t>A. Latina (2)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0</xdr:colOff>
      <xdr:row>5</xdr:row>
      <xdr:rowOff>0</xdr:rowOff>
    </xdr:from>
    <xdr:to>
      <xdr:col>21</xdr:col>
      <xdr:colOff>230280</xdr:colOff>
      <xdr:row>16</xdr:row>
      <xdr:rowOff>14832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3DB1754-40B4-4047-8961-DB03A28418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5</xdr:col>
      <xdr:colOff>0</xdr:colOff>
      <xdr:row>5</xdr:row>
      <xdr:rowOff>0</xdr:rowOff>
    </xdr:from>
    <xdr:to>
      <xdr:col>27</xdr:col>
      <xdr:colOff>230280</xdr:colOff>
      <xdr:row>16</xdr:row>
      <xdr:rowOff>148320</xdr:rowOff>
    </xdr:to>
    <xdr:graphicFrame macro="">
      <xdr:nvGraphicFramePr>
        <xdr:cNvPr id="3" name="7 Gráfico">
          <a:extLst>
            <a:ext uri="{FF2B5EF4-FFF2-40B4-BE49-F238E27FC236}">
              <a16:creationId xmlns:a16="http://schemas.microsoft.com/office/drawing/2014/main" id="{D6B270FF-AF58-438E-9CF4-680C89B69B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0</xdr:colOff>
      <xdr:row>5</xdr:row>
      <xdr:rowOff>0</xdr:rowOff>
    </xdr:from>
    <xdr:to>
      <xdr:col>24</xdr:col>
      <xdr:colOff>230280</xdr:colOff>
      <xdr:row>16</xdr:row>
      <xdr:rowOff>148320</xdr:rowOff>
    </xdr:to>
    <xdr:graphicFrame macro="">
      <xdr:nvGraphicFramePr>
        <xdr:cNvPr id="4" name="7 Gráfico">
          <a:extLst>
            <a:ext uri="{FF2B5EF4-FFF2-40B4-BE49-F238E27FC236}">
              <a16:creationId xmlns:a16="http://schemas.microsoft.com/office/drawing/2014/main" id="{E22E5140-7F36-4EAF-90EB-0E91A47DD3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6351</xdr:colOff>
      <xdr:row>5</xdr:row>
      <xdr:rowOff>3479</xdr:rowOff>
    </xdr:from>
    <xdr:to>
      <xdr:col>20</xdr:col>
      <xdr:colOff>328550</xdr:colOff>
      <xdr:row>17</xdr:row>
      <xdr:rowOff>618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94FF1FA-514D-4F56-89C4-8321E5343C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1</xdr:colOff>
      <xdr:row>5</xdr:row>
      <xdr:rowOff>0</xdr:rowOff>
    </xdr:from>
    <xdr:to>
      <xdr:col>24</xdr:col>
      <xdr:colOff>741300</xdr:colOff>
      <xdr:row>17</xdr:row>
      <xdr:rowOff>5842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8E0144B1-B38D-4196-B4FA-1D028C21E1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5</xdr:row>
      <xdr:rowOff>0</xdr:rowOff>
    </xdr:from>
    <xdr:to>
      <xdr:col>16</xdr:col>
      <xdr:colOff>345420</xdr:colOff>
      <xdr:row>16</xdr:row>
      <xdr:rowOff>14832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D0A45CB-3532-40B3-A207-B7B1A2EE64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0</xdr:colOff>
      <xdr:row>5</xdr:row>
      <xdr:rowOff>0</xdr:rowOff>
    </xdr:from>
    <xdr:to>
      <xdr:col>20</xdr:col>
      <xdr:colOff>345420</xdr:colOff>
      <xdr:row>16</xdr:row>
      <xdr:rowOff>14832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6B29AF8A-629A-4DC0-B738-9794805D90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</xdr:colOff>
      <xdr:row>5</xdr:row>
      <xdr:rowOff>10885</xdr:rowOff>
    </xdr:from>
    <xdr:to>
      <xdr:col>15</xdr:col>
      <xdr:colOff>735734</xdr:colOff>
      <xdr:row>16</xdr:row>
      <xdr:rowOff>7961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FD8F145-23BA-40C8-853A-AA060E8087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5</xdr:row>
      <xdr:rowOff>0</xdr:rowOff>
    </xdr:from>
    <xdr:to>
      <xdr:col>19</xdr:col>
      <xdr:colOff>312400</xdr:colOff>
      <xdr:row>16</xdr:row>
      <xdr:rowOff>68734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C653167D-61A0-4678-B4DC-88F06482C1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308</xdr:colOff>
      <xdr:row>4</xdr:row>
      <xdr:rowOff>0</xdr:rowOff>
    </xdr:from>
    <xdr:to>
      <xdr:col>11</xdr:col>
      <xdr:colOff>443471</xdr:colOff>
      <xdr:row>15</xdr:row>
      <xdr:rowOff>1788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3EDC04E-92CF-408D-ABFD-F487CE78B0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4</xdr:row>
      <xdr:rowOff>0</xdr:rowOff>
    </xdr:from>
    <xdr:to>
      <xdr:col>12</xdr:col>
      <xdr:colOff>430080</xdr:colOff>
      <xdr:row>15</xdr:row>
      <xdr:rowOff>14832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CD3650A-9176-4F8A-BE91-6CA96BB13E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5</xdr:row>
      <xdr:rowOff>0</xdr:rowOff>
    </xdr:from>
    <xdr:to>
      <xdr:col>11</xdr:col>
      <xdr:colOff>215040</xdr:colOff>
      <xdr:row>16</xdr:row>
      <xdr:rowOff>14832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A082C69-E322-4408-8475-28A4A5C0FE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266699</xdr:colOff>
      <xdr:row>5</xdr:row>
      <xdr:rowOff>0</xdr:rowOff>
    </xdr:from>
    <xdr:to>
      <xdr:col>14</xdr:col>
      <xdr:colOff>214121</xdr:colOff>
      <xdr:row>16</xdr:row>
      <xdr:rowOff>149861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6DEBD674-D82D-47BF-88B0-191A1E9C01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5</xdr:row>
      <xdr:rowOff>0</xdr:rowOff>
    </xdr:from>
    <xdr:to>
      <xdr:col>17</xdr:col>
      <xdr:colOff>215040</xdr:colOff>
      <xdr:row>16</xdr:row>
      <xdr:rowOff>14832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4AD77545-4B37-4B78-A473-A34A69866D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18108</cdr:x>
      <cdr:y>0</cdr:y>
    </cdr:from>
    <cdr:to>
      <cdr:x>0.98992</cdr:x>
      <cdr:y>0.1046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4BA9E266-5BDE-4EC2-B39C-E441B978B6FD}"/>
            </a:ext>
          </a:extLst>
        </cdr:cNvPr>
        <cdr:cNvSpPr txBox="1"/>
      </cdr:nvSpPr>
      <cdr:spPr>
        <a:xfrm xmlns:a="http://schemas.openxmlformats.org/drawingml/2006/main">
          <a:off x="326571" y="0"/>
          <a:ext cx="1458686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s-CL" sz="850" b="0">
              <a:latin typeface="Frutiger LT 45 Light" panose="020B0402020204020204" pitchFamily="34" charset="0"/>
            </a:rPr>
            <a:t>EE.UU.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18792</cdr:x>
      <cdr:y>0</cdr:y>
    </cdr:from>
    <cdr:to>
      <cdr:x>1</cdr:x>
      <cdr:y>0.10521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CF6E61D5-E7A8-43FB-8205-5A88FE252F5A}"/>
            </a:ext>
          </a:extLst>
        </cdr:cNvPr>
        <cdr:cNvSpPr txBox="1"/>
      </cdr:nvSpPr>
      <cdr:spPr>
        <a:xfrm xmlns:a="http://schemas.openxmlformats.org/drawingml/2006/main">
          <a:off x="339921" y="0"/>
          <a:ext cx="1468958" cy="2299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50" b="0">
              <a:latin typeface="Frutiger LT 45 Light" panose="020B0402020204020204" pitchFamily="34" charset="0"/>
            </a:rPr>
            <a:t>Eurozona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AI\Grupo_Coyuntura\Personales\Natalia\Recesi&#243;n%20en%20EEUU\2019\20190119%20Data_trimestral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FARAHBAKSH\My%20Local%20Documents\Missions\Bahrain\OMRe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h3%20indemu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Informe%20Pol&#237;tica%20Monetaria\Inf_Inflaci&#243;n\Escenario%20Internacio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h9%20comoditi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GAI\Productos\RPM\2018\01.RPM.Enero\Seminario%20interno\RPM\Europ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DMP/Bases/DMPdat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GMORALES\EXPO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~1\jechever\CONFIG~1\Temp\Documents%20and%20Settings\ymendez\Configuraci&#243;n%20local\Archivos%20temporales%20de%20Internet\OLK75\resumen\Spread%20Contratos%20Futuro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ASIA\MED\med53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BHR\Bhre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IF\AFRICA\EGYPT\Database\D46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IF\MIDEAST\LEBANON\Database\D44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c GDP vs Output gap"/>
      <sheetName val="Recesiones"/>
      <sheetName val="Crec Acumulado"/>
      <sheetName val="Datos trimestrales"/>
      <sheetName val="Percentiles_Muestra 20 años"/>
      <sheetName val="Resultados_Muestra 20a"/>
      <sheetName val="FRED data"/>
      <sheetName val="WEO_Data"/>
      <sheetName val="Output gap CBO"/>
      <sheetName val="PE"/>
      <sheetName val="PE a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#¡REF"/>
      <sheetName val="PIB"/>
      <sheetName val="traspaso"/>
      <sheetName val="DatosAccess"/>
      <sheetName val="Info.Base"/>
      <sheetName val="graf.III.1"/>
      <sheetName val="h9 comodities"/>
      <sheetName val="V.14"/>
      <sheetName val="tabla"/>
      <sheetName val="priv lp"/>
      <sheetName val="pub lp"/>
    </sheetNames>
    <sheetDataSet>
      <sheetData sheetId="0" refreshError="1">
        <row r="31">
          <cell r="E31">
            <v>37438</v>
          </cell>
          <cell r="G31">
            <v>36951</v>
          </cell>
          <cell r="N31">
            <v>36951</v>
          </cell>
          <cell r="P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 euro01-04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Base"/>
      <sheetName val="DDAINT"/>
      <sheetName val="PRECIOS"/>
      <sheetName val="EMPLEO"/>
      <sheetName val="SALARIOS"/>
      <sheetName val="FINAN"/>
      <sheetName val="BDP"/>
      <sheetName val="EXTERNO"/>
      <sheetName val="DMPdata"/>
      <sheetName val="data_i"/>
      <sheetName val="Hoja1"/>
      <sheetName val="graf.III.1"/>
      <sheetName val="Base Comm"/>
      <sheetName val="dat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Resultados"/>
      <sheetName val="sectorial"/>
      <sheetName val="coyuntural"/>
      <sheetName val="V ertical"/>
      <sheetName val="precios"/>
      <sheetName val="Info.Base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data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3BAF35-4CCC-4850-A86D-F1B3D5C44F93}">
  <dimension ref="B2:T450"/>
  <sheetViews>
    <sheetView showGridLines="0" zoomScaleNormal="100" workbookViewId="0">
      <selection activeCell="O23" sqref="O23"/>
    </sheetView>
  </sheetViews>
  <sheetFormatPr baseColWidth="10" defaultRowHeight="14.4"/>
  <cols>
    <col min="1" max="1" width="2.5546875" customWidth="1"/>
    <col min="2" max="2" width="10.109375" bestFit="1" customWidth="1"/>
    <col min="3" max="3" width="6.5546875" bestFit="1" customWidth="1"/>
    <col min="4" max="4" width="11.109375" bestFit="1" customWidth="1"/>
    <col min="5" max="5" width="8.5546875" bestFit="1" customWidth="1"/>
    <col min="6" max="6" width="7.5546875" bestFit="1" customWidth="1"/>
    <col min="7" max="8" width="8.5546875" bestFit="1" customWidth="1"/>
    <col min="9" max="9" width="3.33203125" customWidth="1"/>
    <col min="10" max="10" width="10.109375" bestFit="1" customWidth="1"/>
    <col min="11" max="11" width="8.21875" bestFit="1" customWidth="1"/>
    <col min="12" max="12" width="7.109375" bestFit="1" customWidth="1"/>
    <col min="13" max="13" width="5.21875" bestFit="1" customWidth="1"/>
    <col min="14" max="14" width="4.6640625" customWidth="1"/>
    <col min="15" max="18" width="8.88671875" customWidth="1"/>
    <col min="19" max="19" width="4.109375" customWidth="1"/>
  </cols>
  <sheetData>
    <row r="2" spans="2:20">
      <c r="B2" s="1" t="s">
        <v>0</v>
      </c>
      <c r="C2" s="1" t="s">
        <v>1</v>
      </c>
      <c r="D2" s="1" t="s">
        <v>2</v>
      </c>
      <c r="E2" s="1" t="s">
        <v>3</v>
      </c>
      <c r="F2" s="1" t="s">
        <v>4</v>
      </c>
      <c r="G2" s="1" t="s">
        <v>5</v>
      </c>
      <c r="H2" s="1" t="s">
        <v>6</v>
      </c>
      <c r="J2" s="1" t="s">
        <v>0</v>
      </c>
      <c r="K2" s="1" t="s">
        <v>5</v>
      </c>
      <c r="L2" s="1" t="s">
        <v>7</v>
      </c>
      <c r="M2" s="1" t="s">
        <v>6</v>
      </c>
    </row>
    <row r="3" spans="2:20">
      <c r="B3" s="2">
        <v>43831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J3" s="2">
        <v>43876</v>
      </c>
      <c r="K3" s="3">
        <v>0</v>
      </c>
      <c r="L3" s="3">
        <v>0</v>
      </c>
      <c r="M3" s="3">
        <v>0</v>
      </c>
      <c r="O3" s="4" t="s">
        <v>8</v>
      </c>
      <c r="P3" s="5"/>
      <c r="Q3" s="5"/>
      <c r="R3" s="5"/>
      <c r="S3" s="5"/>
      <c r="T3" s="5"/>
    </row>
    <row r="4" spans="2:20">
      <c r="B4" s="2">
        <v>43832</v>
      </c>
      <c r="C4" s="3">
        <v>0</v>
      </c>
      <c r="D4" s="3">
        <v>0</v>
      </c>
      <c r="E4" s="3">
        <v>0</v>
      </c>
      <c r="F4" s="3">
        <v>0</v>
      </c>
      <c r="G4" s="3">
        <v>0</v>
      </c>
      <c r="H4" s="3">
        <v>0</v>
      </c>
      <c r="J4" s="2">
        <v>43877</v>
      </c>
      <c r="K4" s="3">
        <v>0</v>
      </c>
      <c r="L4" s="3">
        <v>0</v>
      </c>
      <c r="M4" s="3">
        <v>0</v>
      </c>
      <c r="O4" s="6" t="s">
        <v>102</v>
      </c>
      <c r="P4" s="5"/>
      <c r="Q4" s="5"/>
      <c r="R4" s="5"/>
      <c r="S4" s="5"/>
      <c r="T4" s="6" t="s">
        <v>9</v>
      </c>
    </row>
    <row r="5" spans="2:20">
      <c r="B5" s="2">
        <v>43833</v>
      </c>
      <c r="C5" s="3">
        <v>0</v>
      </c>
      <c r="D5" s="3">
        <v>0</v>
      </c>
      <c r="E5" s="3">
        <v>0</v>
      </c>
      <c r="F5" s="3">
        <v>0</v>
      </c>
      <c r="G5" s="3">
        <v>0</v>
      </c>
      <c r="H5" s="3">
        <v>0</v>
      </c>
      <c r="J5" s="2">
        <v>43878</v>
      </c>
      <c r="K5" s="3">
        <v>0</v>
      </c>
      <c r="L5" s="3">
        <v>0</v>
      </c>
      <c r="M5" s="3">
        <v>0</v>
      </c>
      <c r="O5" s="7" t="s">
        <v>10</v>
      </c>
      <c r="P5" s="5"/>
      <c r="Q5" s="5"/>
      <c r="R5" s="5"/>
      <c r="S5" s="5"/>
      <c r="T5" s="7" t="s">
        <v>11</v>
      </c>
    </row>
    <row r="6" spans="2:20">
      <c r="B6" s="2">
        <v>43834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J6" s="2">
        <v>43879</v>
      </c>
      <c r="K6" s="3">
        <v>0</v>
      </c>
      <c r="L6" s="3">
        <v>0</v>
      </c>
      <c r="M6" s="3">
        <v>0</v>
      </c>
      <c r="O6" s="8"/>
      <c r="P6" s="9"/>
      <c r="Q6" s="9"/>
      <c r="R6" s="9"/>
      <c r="S6" s="9"/>
    </row>
    <row r="7" spans="2:20">
      <c r="B7" s="2">
        <v>43835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J7" s="2">
        <v>43880</v>
      </c>
      <c r="K7" s="3">
        <v>0</v>
      </c>
      <c r="L7" s="3">
        <v>0</v>
      </c>
      <c r="M7" s="3">
        <v>0</v>
      </c>
      <c r="O7" s="8"/>
      <c r="P7" s="9"/>
      <c r="Q7" s="9"/>
      <c r="R7" s="9"/>
      <c r="S7" s="9"/>
    </row>
    <row r="8" spans="2:20">
      <c r="B8" s="2">
        <v>43836</v>
      </c>
      <c r="C8" s="3">
        <v>0</v>
      </c>
      <c r="D8" s="3">
        <v>0</v>
      </c>
      <c r="E8" s="3">
        <v>0</v>
      </c>
      <c r="F8" s="3">
        <v>0</v>
      </c>
      <c r="G8" s="3">
        <v>0</v>
      </c>
      <c r="H8" s="3">
        <v>0</v>
      </c>
      <c r="J8" s="2">
        <v>43881</v>
      </c>
      <c r="K8" s="3">
        <v>0</v>
      </c>
      <c r="L8" s="3">
        <v>0</v>
      </c>
      <c r="M8" s="3">
        <v>0</v>
      </c>
      <c r="O8" s="8"/>
      <c r="P8" s="9"/>
      <c r="Q8" s="9"/>
      <c r="R8" s="9"/>
      <c r="S8" s="9"/>
    </row>
    <row r="9" spans="2:20">
      <c r="B9" s="2">
        <v>43837</v>
      </c>
      <c r="C9" s="3">
        <v>0</v>
      </c>
      <c r="D9" s="3">
        <v>0</v>
      </c>
      <c r="E9" s="3">
        <v>0</v>
      </c>
      <c r="F9" s="3">
        <v>0</v>
      </c>
      <c r="G9" s="3" t="e">
        <v>#N/A</v>
      </c>
      <c r="H9" s="3" t="e">
        <v>#N/A</v>
      </c>
      <c r="J9" s="2">
        <v>43882</v>
      </c>
      <c r="K9" s="3">
        <v>2.5238095238095237</v>
      </c>
      <c r="L9" s="3">
        <v>-0.22142857142857153</v>
      </c>
      <c r="M9" s="3">
        <v>7.1428571428571425E-2</v>
      </c>
      <c r="O9" s="9"/>
      <c r="P9" s="9"/>
      <c r="Q9" s="9"/>
      <c r="R9" s="9"/>
      <c r="S9" s="9"/>
    </row>
    <row r="10" spans="2:20">
      <c r="B10" s="2">
        <v>43838</v>
      </c>
      <c r="C10" s="3">
        <v>0</v>
      </c>
      <c r="D10" s="3">
        <v>0</v>
      </c>
      <c r="E10" s="3">
        <v>0</v>
      </c>
      <c r="F10" s="3">
        <v>0</v>
      </c>
      <c r="G10" s="3" t="e">
        <v>#N/A</v>
      </c>
      <c r="H10" s="3" t="e">
        <v>#N/A</v>
      </c>
      <c r="J10" s="2">
        <v>43883</v>
      </c>
      <c r="K10" s="3">
        <v>2.339285714285714</v>
      </c>
      <c r="L10" s="3">
        <v>-0.11428571428571441</v>
      </c>
      <c r="M10" s="3">
        <v>0.2857142857142857</v>
      </c>
      <c r="O10" s="9"/>
      <c r="P10" s="9"/>
      <c r="Q10" s="9"/>
      <c r="R10" s="9"/>
      <c r="S10" s="9"/>
    </row>
    <row r="11" spans="2:20">
      <c r="B11" s="2">
        <v>43839</v>
      </c>
      <c r="C11" s="3">
        <v>0</v>
      </c>
      <c r="D11" s="3">
        <v>0</v>
      </c>
      <c r="E11" s="3">
        <v>0</v>
      </c>
      <c r="F11" s="3">
        <v>0</v>
      </c>
      <c r="G11" s="3" t="e">
        <v>#N/A</v>
      </c>
      <c r="H11" s="3" t="e">
        <v>#N/A</v>
      </c>
      <c r="J11" s="2">
        <v>43884</v>
      </c>
      <c r="K11" s="3">
        <v>2.327380952380953</v>
      </c>
      <c r="L11" s="3">
        <v>0.17857142857142855</v>
      </c>
      <c r="M11" s="3">
        <v>0.5357142857142857</v>
      </c>
      <c r="O11" s="9"/>
      <c r="P11" s="9"/>
      <c r="Q11" s="9"/>
      <c r="R11" s="9"/>
      <c r="S11" s="9"/>
    </row>
    <row r="12" spans="2:20">
      <c r="B12" s="2">
        <v>43840</v>
      </c>
      <c r="C12" s="3">
        <v>0</v>
      </c>
      <c r="D12" s="3">
        <v>0</v>
      </c>
      <c r="E12" s="3">
        <v>0</v>
      </c>
      <c r="F12" s="3">
        <v>0</v>
      </c>
      <c r="G12" s="3" t="e">
        <v>#N/A</v>
      </c>
      <c r="H12" s="3" t="e">
        <v>#N/A</v>
      </c>
      <c r="J12" s="2">
        <v>43885</v>
      </c>
      <c r="K12" s="3">
        <v>0.8571428571428571</v>
      </c>
      <c r="L12" s="3">
        <v>-0.12857142857142856</v>
      </c>
      <c r="M12" s="3">
        <v>1.75</v>
      </c>
      <c r="O12" s="9"/>
      <c r="P12" s="9"/>
      <c r="Q12" s="9"/>
      <c r="R12" s="9"/>
      <c r="S12" s="9"/>
    </row>
    <row r="13" spans="2:20">
      <c r="B13" s="2">
        <v>43841</v>
      </c>
      <c r="C13" s="3">
        <v>0</v>
      </c>
      <c r="D13" s="3">
        <v>0</v>
      </c>
      <c r="E13" s="3">
        <v>0</v>
      </c>
      <c r="F13" s="3">
        <v>0</v>
      </c>
      <c r="G13" s="3" t="e">
        <v>#N/A</v>
      </c>
      <c r="H13" s="3" t="e">
        <v>#N/A</v>
      </c>
      <c r="J13" s="2">
        <v>43886</v>
      </c>
      <c r="K13" s="3">
        <v>-1.1309523809523809</v>
      </c>
      <c r="L13" s="3">
        <v>-0.60000000000000009</v>
      </c>
      <c r="M13" s="3">
        <v>2.0714285714285716</v>
      </c>
      <c r="O13" s="9"/>
      <c r="P13" s="9"/>
      <c r="Q13" s="9"/>
      <c r="R13" s="9"/>
      <c r="S13" s="9"/>
    </row>
    <row r="14" spans="2:20">
      <c r="B14" s="2">
        <v>43842</v>
      </c>
      <c r="C14" s="3">
        <v>0</v>
      </c>
      <c r="D14" s="3">
        <v>0</v>
      </c>
      <c r="E14" s="3">
        <v>0</v>
      </c>
      <c r="F14" s="3">
        <v>0</v>
      </c>
      <c r="G14" s="3" t="e">
        <v>#N/A</v>
      </c>
      <c r="H14" s="3" t="e">
        <v>#N/A</v>
      </c>
      <c r="J14" s="2">
        <v>43887</v>
      </c>
      <c r="K14" s="3">
        <v>-1.6488095238095239</v>
      </c>
      <c r="L14" s="3">
        <v>-1.0071428571428571</v>
      </c>
      <c r="M14" s="3">
        <v>2.4285714285714284</v>
      </c>
      <c r="O14" s="9"/>
      <c r="P14" s="9"/>
      <c r="Q14" s="9"/>
      <c r="R14" s="9"/>
      <c r="S14" s="9"/>
    </row>
    <row r="15" spans="2:20">
      <c r="B15" s="2">
        <v>43843</v>
      </c>
      <c r="C15" s="3">
        <v>0</v>
      </c>
      <c r="D15" s="3">
        <v>0</v>
      </c>
      <c r="E15" s="3">
        <v>0</v>
      </c>
      <c r="F15" s="3">
        <v>0</v>
      </c>
      <c r="G15" s="3" t="e">
        <v>#N/A</v>
      </c>
      <c r="H15" s="3" t="e">
        <v>#N/A</v>
      </c>
      <c r="J15" s="2">
        <v>43888</v>
      </c>
      <c r="K15" s="3">
        <v>-1.6785714285714288</v>
      </c>
      <c r="L15" s="3">
        <v>-1.3142857142857143</v>
      </c>
      <c r="M15" s="3">
        <v>3</v>
      </c>
      <c r="O15" s="9"/>
      <c r="P15" s="9"/>
      <c r="Q15" s="9"/>
      <c r="R15" s="9"/>
      <c r="S15" s="9"/>
    </row>
    <row r="16" spans="2:20">
      <c r="B16" s="2">
        <v>43844</v>
      </c>
      <c r="C16" s="3">
        <v>0</v>
      </c>
      <c r="D16" s="3">
        <v>0</v>
      </c>
      <c r="E16" s="3">
        <v>0</v>
      </c>
      <c r="F16" s="3">
        <v>0</v>
      </c>
      <c r="G16" s="3" t="e">
        <v>#N/A</v>
      </c>
      <c r="H16" s="3" t="e">
        <v>#N/A</v>
      </c>
      <c r="J16" s="2">
        <v>43889</v>
      </c>
      <c r="K16" s="3">
        <v>-1.3750000000000002</v>
      </c>
      <c r="L16" s="3">
        <v>-1.65</v>
      </c>
      <c r="M16" s="3">
        <v>3.6071428571428572</v>
      </c>
      <c r="O16" s="9"/>
      <c r="P16" s="9"/>
      <c r="Q16" s="9"/>
      <c r="R16" s="9"/>
      <c r="S16" s="9"/>
    </row>
    <row r="17" spans="2:19">
      <c r="B17" s="2">
        <v>43845</v>
      </c>
      <c r="C17" s="3">
        <v>0</v>
      </c>
      <c r="D17" s="3">
        <v>0</v>
      </c>
      <c r="E17" s="3">
        <v>0</v>
      </c>
      <c r="F17" s="3">
        <v>0</v>
      </c>
      <c r="G17" s="3" t="e">
        <v>#N/A</v>
      </c>
      <c r="H17" s="3" t="e">
        <v>#N/A</v>
      </c>
      <c r="J17" s="2">
        <v>43890</v>
      </c>
      <c r="K17" s="3">
        <v>-0.80357142857142849</v>
      </c>
      <c r="L17" s="3">
        <v>-2.0499999999999998</v>
      </c>
      <c r="M17" s="3">
        <v>4</v>
      </c>
      <c r="O17" s="9"/>
      <c r="P17" s="9"/>
      <c r="Q17" s="9"/>
      <c r="R17" s="9"/>
      <c r="S17" s="9"/>
    </row>
    <row r="18" spans="2:19">
      <c r="B18" s="2">
        <v>43846</v>
      </c>
      <c r="C18" s="3">
        <v>0</v>
      </c>
      <c r="D18" s="3">
        <v>0</v>
      </c>
      <c r="E18" s="3">
        <v>0</v>
      </c>
      <c r="F18" s="3">
        <v>0</v>
      </c>
      <c r="G18" s="3" t="e">
        <v>#N/A</v>
      </c>
      <c r="H18" s="3" t="e">
        <v>#N/A</v>
      </c>
      <c r="J18" s="2">
        <v>43891</v>
      </c>
      <c r="K18" s="3">
        <v>-0.48809523809523786</v>
      </c>
      <c r="L18" s="3">
        <v>-2.5285714285714285</v>
      </c>
      <c r="M18" s="3">
        <v>4.5357142857142856</v>
      </c>
      <c r="O18" s="10" t="s">
        <v>12</v>
      </c>
      <c r="P18" s="9"/>
      <c r="Q18" s="9"/>
      <c r="R18" s="9"/>
      <c r="S18" s="9"/>
    </row>
    <row r="19" spans="2:19">
      <c r="B19" s="2">
        <v>43847</v>
      </c>
      <c r="C19" s="3">
        <v>0</v>
      </c>
      <c r="D19" s="3">
        <v>0</v>
      </c>
      <c r="E19" s="3">
        <v>0</v>
      </c>
      <c r="F19" s="3">
        <v>0</v>
      </c>
      <c r="G19" s="3" t="e">
        <v>#N/A</v>
      </c>
      <c r="H19" s="3" t="e">
        <v>#N/A</v>
      </c>
      <c r="J19" s="2">
        <v>43892</v>
      </c>
      <c r="K19" s="3">
        <v>1.5</v>
      </c>
      <c r="L19" s="3">
        <v>-2.5642857142857141</v>
      </c>
      <c r="M19" s="3">
        <v>4.9285714285714288</v>
      </c>
      <c r="O19" s="10" t="s">
        <v>13</v>
      </c>
      <c r="P19" s="9"/>
      <c r="Q19" s="9"/>
      <c r="R19" s="9"/>
      <c r="S19" s="9"/>
    </row>
    <row r="20" spans="2:19">
      <c r="B20" s="2">
        <v>43848</v>
      </c>
      <c r="C20" s="3">
        <v>0</v>
      </c>
      <c r="D20" s="3">
        <v>0</v>
      </c>
      <c r="E20" s="3">
        <v>0</v>
      </c>
      <c r="F20" s="3">
        <v>0</v>
      </c>
      <c r="G20" s="3" t="e">
        <v>#N/A</v>
      </c>
      <c r="H20" s="3" t="e">
        <v>#N/A</v>
      </c>
      <c r="J20" s="2">
        <v>43893</v>
      </c>
      <c r="K20" s="3">
        <v>3.8690476190476191</v>
      </c>
      <c r="L20" s="3">
        <v>-2.2785714285714289</v>
      </c>
      <c r="M20" s="3">
        <v>5.5357142857142856</v>
      </c>
      <c r="O20" s="10" t="s">
        <v>14</v>
      </c>
      <c r="P20" s="9"/>
      <c r="Q20" s="9"/>
      <c r="R20" s="9"/>
      <c r="S20" s="9"/>
    </row>
    <row r="21" spans="2:19">
      <c r="B21" s="2">
        <v>43849</v>
      </c>
      <c r="C21" s="3">
        <v>0</v>
      </c>
      <c r="D21" s="3">
        <v>0</v>
      </c>
      <c r="E21" s="3">
        <v>0</v>
      </c>
      <c r="F21" s="3">
        <v>0</v>
      </c>
      <c r="G21" s="3" t="e">
        <v>#N/A</v>
      </c>
      <c r="H21" s="3" t="e">
        <v>#N/A</v>
      </c>
      <c r="J21" s="2">
        <v>43894</v>
      </c>
      <c r="K21" s="3">
        <v>4.8214285714285712</v>
      </c>
      <c r="L21" s="3">
        <v>-1.9</v>
      </c>
      <c r="M21" s="3">
        <v>5.7142857142857144</v>
      </c>
      <c r="O21" s="10" t="s">
        <v>15</v>
      </c>
      <c r="P21" s="9"/>
      <c r="Q21" s="9"/>
      <c r="R21" s="9"/>
      <c r="S21" s="9"/>
    </row>
    <row r="22" spans="2:19">
      <c r="B22" s="2">
        <v>43850</v>
      </c>
      <c r="C22" s="3">
        <v>0</v>
      </c>
      <c r="D22" s="3">
        <v>0</v>
      </c>
      <c r="E22" s="3">
        <v>0</v>
      </c>
      <c r="F22" s="3">
        <v>0</v>
      </c>
      <c r="G22" s="3" t="e">
        <v>#N/A</v>
      </c>
      <c r="H22" s="3" t="e">
        <v>#N/A</v>
      </c>
      <c r="J22" s="2">
        <v>43895</v>
      </c>
      <c r="K22" s="3">
        <v>5.3571428571428568</v>
      </c>
      <c r="L22" s="3">
        <v>-2.0499999999999998</v>
      </c>
      <c r="M22" s="3">
        <v>5.8214285714285712</v>
      </c>
      <c r="O22" s="9"/>
      <c r="P22" s="9"/>
      <c r="Q22" s="9"/>
      <c r="R22" s="9"/>
      <c r="S22" s="9"/>
    </row>
    <row r="23" spans="2:19">
      <c r="B23" s="2">
        <v>43851</v>
      </c>
      <c r="C23" s="3">
        <v>0</v>
      </c>
      <c r="D23" s="3">
        <v>0</v>
      </c>
      <c r="E23" s="3">
        <v>0</v>
      </c>
      <c r="F23" s="3">
        <v>0</v>
      </c>
      <c r="G23" s="3" t="e">
        <v>#N/A</v>
      </c>
      <c r="H23" s="3" t="e">
        <v>#N/A</v>
      </c>
      <c r="J23" s="2">
        <v>43896</v>
      </c>
      <c r="K23" s="3">
        <v>5.6369047619047619</v>
      </c>
      <c r="L23" s="3">
        <v>-2.0357142857142856</v>
      </c>
      <c r="M23" s="3">
        <v>5.6071428571428568</v>
      </c>
    </row>
    <row r="24" spans="2:19">
      <c r="B24" s="2">
        <v>43852</v>
      </c>
      <c r="C24" s="3">
        <v>0</v>
      </c>
      <c r="D24" s="3">
        <v>0</v>
      </c>
      <c r="E24" s="3">
        <v>0</v>
      </c>
      <c r="F24" s="3">
        <v>0</v>
      </c>
      <c r="G24" s="3" t="e">
        <v>#N/A</v>
      </c>
      <c r="H24" s="3" t="e">
        <v>#N/A</v>
      </c>
      <c r="J24" s="2">
        <v>43897</v>
      </c>
      <c r="K24" s="3">
        <v>5.5714285714285721</v>
      </c>
      <c r="L24" s="3">
        <v>-2.1857142857142859</v>
      </c>
      <c r="M24" s="3">
        <v>5.6071428571428568</v>
      </c>
    </row>
    <row r="25" spans="2:19">
      <c r="B25" s="2">
        <v>43853</v>
      </c>
      <c r="C25" s="3" t="e">
        <v>#N/A</v>
      </c>
      <c r="D25" s="3" t="e">
        <v>#N/A</v>
      </c>
      <c r="E25" s="3">
        <v>0</v>
      </c>
      <c r="F25" s="3">
        <v>0</v>
      </c>
      <c r="G25" s="3" t="e">
        <v>#N/A</v>
      </c>
      <c r="H25" s="3" t="e">
        <v>#N/A</v>
      </c>
      <c r="J25" s="2">
        <v>43898</v>
      </c>
      <c r="K25" s="3">
        <v>5.6488095238095246</v>
      </c>
      <c r="L25" s="3">
        <v>-2.3071428571428574</v>
      </c>
      <c r="M25" s="3">
        <v>5.3214285714285712</v>
      </c>
    </row>
    <row r="26" spans="2:19">
      <c r="B26" s="2">
        <v>43854</v>
      </c>
      <c r="C26" s="3" t="e">
        <v>#N/A</v>
      </c>
      <c r="D26" s="3" t="e">
        <v>#N/A</v>
      </c>
      <c r="E26" s="3">
        <v>0.2857142857142857</v>
      </c>
      <c r="F26" s="3">
        <v>0</v>
      </c>
      <c r="G26" s="3" t="e">
        <v>#N/A</v>
      </c>
      <c r="H26" s="3" t="e">
        <v>#N/A</v>
      </c>
      <c r="J26" s="2">
        <v>43899</v>
      </c>
      <c r="K26" s="3">
        <v>5.1488095238095228</v>
      </c>
      <c r="L26" s="3">
        <v>-2.65</v>
      </c>
      <c r="M26" s="3">
        <v>5.0714285714285712</v>
      </c>
    </row>
    <row r="27" spans="2:19" ht="14.4" customHeight="1">
      <c r="B27" s="2">
        <v>43855</v>
      </c>
      <c r="C27" s="3" t="e">
        <v>#N/A</v>
      </c>
      <c r="D27" s="3" t="e">
        <v>#N/A</v>
      </c>
      <c r="E27" s="3">
        <v>0.42857142857142855</v>
      </c>
      <c r="F27" s="3">
        <v>0</v>
      </c>
      <c r="G27" s="3" t="e">
        <v>#N/A</v>
      </c>
      <c r="H27" s="3" t="e">
        <v>#N/A</v>
      </c>
      <c r="J27" s="2">
        <v>43900</v>
      </c>
      <c r="K27" s="3">
        <v>5.083333333333333</v>
      </c>
      <c r="L27" s="3">
        <v>-3.4428571428571431</v>
      </c>
      <c r="M27" s="3">
        <v>4.4285714285714288</v>
      </c>
    </row>
    <row r="28" spans="2:19">
      <c r="B28" s="2">
        <v>43856</v>
      </c>
      <c r="C28" s="3" t="e">
        <v>#N/A</v>
      </c>
      <c r="D28" s="3" t="e">
        <v>#N/A</v>
      </c>
      <c r="E28" s="3">
        <v>0.42857142857142855</v>
      </c>
      <c r="F28" s="3">
        <v>0</v>
      </c>
      <c r="G28" s="3" t="e">
        <v>#N/A</v>
      </c>
      <c r="H28" s="3" t="e">
        <v>#N/A</v>
      </c>
      <c r="J28" s="2">
        <v>43901</v>
      </c>
      <c r="K28" s="3">
        <v>4.5595238095238093</v>
      </c>
      <c r="L28" s="3">
        <v>-4.4642857142857135</v>
      </c>
      <c r="M28" s="3">
        <v>4.2857142857142856</v>
      </c>
    </row>
    <row r="29" spans="2:19" ht="14.4" customHeight="1">
      <c r="B29" s="2">
        <v>43857</v>
      </c>
      <c r="C29" s="3" t="e">
        <v>#N/A</v>
      </c>
      <c r="D29" s="3" t="e">
        <v>#N/A</v>
      </c>
      <c r="E29" s="3">
        <v>0.5714285714285714</v>
      </c>
      <c r="F29" s="3">
        <v>0</v>
      </c>
      <c r="G29" s="3" t="e">
        <v>#N/A</v>
      </c>
      <c r="H29" s="3" t="e">
        <v>#N/A</v>
      </c>
      <c r="J29" s="2">
        <v>43902</v>
      </c>
      <c r="K29" s="3">
        <v>4.2380952380952381</v>
      </c>
      <c r="L29" s="3">
        <v>-5.5571428571428569</v>
      </c>
      <c r="M29" s="3">
        <v>4.2857142857142856</v>
      </c>
    </row>
    <row r="30" spans="2:19" ht="10.95" customHeight="1">
      <c r="B30" s="2">
        <v>43858</v>
      </c>
      <c r="C30" s="3" t="e">
        <v>#N/A</v>
      </c>
      <c r="D30" s="3" t="e">
        <v>#N/A</v>
      </c>
      <c r="E30" s="3">
        <v>1.1428571428571428</v>
      </c>
      <c r="F30" s="3">
        <v>0</v>
      </c>
      <c r="G30" s="3" t="e">
        <v>#N/A</v>
      </c>
      <c r="H30" s="3" t="e">
        <v>#N/A</v>
      </c>
      <c r="J30" s="2">
        <v>43903</v>
      </c>
      <c r="K30" s="3">
        <v>3.7976190476190474</v>
      </c>
      <c r="L30" s="3">
        <v>-7.1714285714285708</v>
      </c>
      <c r="M30" s="3">
        <v>4.25</v>
      </c>
    </row>
    <row r="31" spans="2:19">
      <c r="B31" s="2">
        <v>43859</v>
      </c>
      <c r="C31" s="3">
        <v>791.28571428571433</v>
      </c>
      <c r="D31" s="3">
        <v>7.1428571428571432</v>
      </c>
      <c r="E31" s="3">
        <v>1.4285714285714286</v>
      </c>
      <c r="F31" s="3">
        <v>0</v>
      </c>
      <c r="G31" s="3" t="e">
        <v>#N/A</v>
      </c>
      <c r="H31" s="3" t="e">
        <v>#N/A</v>
      </c>
      <c r="J31" s="2">
        <v>43904</v>
      </c>
      <c r="K31" s="3">
        <v>2.9940476190476191</v>
      </c>
      <c r="L31" s="3">
        <v>-10.442857142857143</v>
      </c>
      <c r="M31" s="3">
        <v>3.2142857142857144</v>
      </c>
    </row>
    <row r="32" spans="2:19" ht="18" customHeight="1">
      <c r="B32" s="2">
        <v>43860</v>
      </c>
      <c r="C32" s="3">
        <v>1071.1428571428571</v>
      </c>
      <c r="D32" s="3">
        <v>8.1428571428571423</v>
      </c>
      <c r="E32" s="3">
        <v>1.4285714285714286</v>
      </c>
      <c r="F32" s="3">
        <v>0</v>
      </c>
      <c r="G32" s="3" t="e">
        <v>#N/A</v>
      </c>
      <c r="H32" s="3" t="e">
        <v>#N/A</v>
      </c>
      <c r="J32" s="2">
        <v>43905</v>
      </c>
      <c r="K32" s="3">
        <v>1.9583333333333333</v>
      </c>
      <c r="L32" s="3">
        <v>-14.907142857142855</v>
      </c>
      <c r="M32" s="3">
        <v>1.75</v>
      </c>
    </row>
    <row r="33" spans="2:13" ht="14.7" customHeight="1">
      <c r="B33" s="2">
        <v>43861</v>
      </c>
      <c r="C33" s="3">
        <v>1268.8571428571429</v>
      </c>
      <c r="D33" s="3">
        <v>10</v>
      </c>
      <c r="E33" s="3">
        <v>2.1428571428571428</v>
      </c>
      <c r="F33" s="3">
        <v>0</v>
      </c>
      <c r="G33" s="3" t="e">
        <v>#N/A</v>
      </c>
      <c r="H33" s="3" t="e">
        <v>#N/A</v>
      </c>
      <c r="J33" s="2">
        <v>43906</v>
      </c>
      <c r="K33" s="3">
        <v>-0.11904761904761907</v>
      </c>
      <c r="L33" s="3">
        <v>-18.364285714285714</v>
      </c>
      <c r="M33" s="3">
        <v>0.32142857142857145</v>
      </c>
    </row>
    <row r="34" spans="2:13">
      <c r="B34" s="2">
        <v>43862</v>
      </c>
      <c r="C34" s="3">
        <v>1497.8571428571429</v>
      </c>
      <c r="D34" s="3">
        <v>11</v>
      </c>
      <c r="E34" s="3">
        <v>2.8571428571428572</v>
      </c>
      <c r="F34" s="3">
        <v>0</v>
      </c>
      <c r="G34" s="3" t="e">
        <v>#N/A</v>
      </c>
      <c r="H34" s="3" t="e">
        <v>#N/A</v>
      </c>
      <c r="J34" s="2">
        <v>43907</v>
      </c>
      <c r="K34" s="3">
        <v>-3.9285714285714284</v>
      </c>
      <c r="L34" s="3">
        <v>-23.185714285714283</v>
      </c>
      <c r="M34" s="3">
        <v>-2</v>
      </c>
    </row>
    <row r="35" spans="2:13">
      <c r="B35" s="2">
        <v>43863</v>
      </c>
      <c r="C35" s="3">
        <v>2079.2857142857142</v>
      </c>
      <c r="D35" s="3">
        <v>11.142857142857142</v>
      </c>
      <c r="E35" s="3">
        <v>3.1428571428571428</v>
      </c>
      <c r="F35" s="3">
        <v>0</v>
      </c>
      <c r="G35" s="3" t="e">
        <v>#N/A</v>
      </c>
      <c r="H35" s="3">
        <v>0.8571428571428571</v>
      </c>
      <c r="J35" s="2">
        <v>43908</v>
      </c>
      <c r="K35" s="3">
        <v>-7.9642857142857144</v>
      </c>
      <c r="L35" s="3">
        <v>-28.65</v>
      </c>
      <c r="M35" s="3">
        <v>-5.2857142857142856</v>
      </c>
    </row>
    <row r="36" spans="2:13" ht="22.5" customHeight="1">
      <c r="B36" s="2">
        <v>43864</v>
      </c>
      <c r="C36" s="3">
        <v>2405.5714285714284</v>
      </c>
      <c r="D36" s="3">
        <v>10.857142857142858</v>
      </c>
      <c r="E36" s="3">
        <v>4.1428571428571432</v>
      </c>
      <c r="F36" s="3">
        <v>0</v>
      </c>
      <c r="G36" s="3" t="e">
        <v>#N/A</v>
      </c>
      <c r="H36" s="3">
        <v>1.2857142857142858</v>
      </c>
      <c r="J36" s="2">
        <v>43909</v>
      </c>
      <c r="K36" s="3">
        <v>-12.910714285714286</v>
      </c>
      <c r="L36" s="3">
        <v>-34.257142857142853</v>
      </c>
      <c r="M36" s="3">
        <v>-9.2142857142857135</v>
      </c>
    </row>
    <row r="37" spans="2:13">
      <c r="B37" s="2">
        <v>43865</v>
      </c>
      <c r="C37" s="3">
        <v>2599.7142857142858</v>
      </c>
      <c r="D37" s="3">
        <v>11.428571428571429</v>
      </c>
      <c r="E37" s="3">
        <v>3.7142857142857144</v>
      </c>
      <c r="F37" s="3">
        <v>0</v>
      </c>
      <c r="G37" s="3" t="e">
        <v>#N/A</v>
      </c>
      <c r="H37" s="3">
        <v>1.1428571428571428</v>
      </c>
      <c r="J37" s="2">
        <v>43910</v>
      </c>
      <c r="K37" s="3">
        <v>-19.946428571428573</v>
      </c>
      <c r="L37" s="3">
        <v>-39.585714285714289</v>
      </c>
      <c r="M37" s="3">
        <v>-13.178571428571429</v>
      </c>
    </row>
    <row r="38" spans="2:13">
      <c r="B38" s="2">
        <v>43866</v>
      </c>
      <c r="C38" s="3">
        <v>3050.4285714285716</v>
      </c>
      <c r="D38" s="3">
        <v>11.857142857142858</v>
      </c>
      <c r="E38" s="3">
        <v>3.5714285714285716</v>
      </c>
      <c r="F38" s="3">
        <v>0</v>
      </c>
      <c r="G38" s="3" t="e">
        <v>#N/A</v>
      </c>
      <c r="H38" s="3">
        <v>1.1428571428571428</v>
      </c>
      <c r="J38" s="2">
        <v>43911</v>
      </c>
      <c r="K38" s="3">
        <v>-27.339285714285712</v>
      </c>
      <c r="L38" s="3">
        <v>-44.2</v>
      </c>
      <c r="M38" s="3">
        <v>-16.857142857142858</v>
      </c>
    </row>
    <row r="39" spans="2:13">
      <c r="B39" s="2">
        <v>43867</v>
      </c>
      <c r="C39" s="3">
        <v>3206.5714285714284</v>
      </c>
      <c r="D39" s="3">
        <v>11.857142857142858</v>
      </c>
      <c r="E39" s="3">
        <v>3.5714285714285716</v>
      </c>
      <c r="F39" s="3">
        <v>0</v>
      </c>
      <c r="G39" s="3" t="e">
        <v>#N/A</v>
      </c>
      <c r="H39" s="3">
        <v>1.2857142857142858</v>
      </c>
      <c r="J39" s="2">
        <v>43912</v>
      </c>
      <c r="K39" s="3">
        <v>-34.952380952380956</v>
      </c>
      <c r="L39" s="3">
        <v>-48.864285714285707</v>
      </c>
      <c r="M39" s="3">
        <v>-20.964285714285715</v>
      </c>
    </row>
    <row r="40" spans="2:13">
      <c r="B40" s="2">
        <v>43868</v>
      </c>
      <c r="C40" s="3">
        <v>3472.5714285714284</v>
      </c>
      <c r="D40" s="3">
        <v>9.5714285714285712</v>
      </c>
      <c r="E40" s="3">
        <v>2.8571428571428572</v>
      </c>
      <c r="F40" s="3">
        <v>0</v>
      </c>
      <c r="G40" s="3" t="e">
        <v>#N/A</v>
      </c>
      <c r="H40" s="3">
        <v>1</v>
      </c>
      <c r="J40" s="2">
        <v>43913</v>
      </c>
      <c r="K40" s="3">
        <v>-41.785714285714285</v>
      </c>
      <c r="L40" s="3">
        <v>-52.871428571428567</v>
      </c>
      <c r="M40" s="3">
        <v>-24.785714285714285</v>
      </c>
    </row>
    <row r="41" spans="2:13">
      <c r="B41" s="2">
        <v>43869</v>
      </c>
      <c r="C41" s="3">
        <v>3560.4285714285716</v>
      </c>
      <c r="D41" s="3">
        <v>10.714285714285714</v>
      </c>
      <c r="E41" s="3">
        <v>3.2857142857142856</v>
      </c>
      <c r="F41" s="3">
        <v>0</v>
      </c>
      <c r="G41" s="3" t="e">
        <v>#N/A</v>
      </c>
      <c r="H41" s="3">
        <v>1</v>
      </c>
      <c r="J41" s="2">
        <v>43914</v>
      </c>
      <c r="K41" s="3">
        <v>-47.119047619047628</v>
      </c>
      <c r="L41" s="3">
        <v>-55.907142857142858</v>
      </c>
      <c r="M41" s="3">
        <v>-27.821428571428573</v>
      </c>
    </row>
    <row r="42" spans="2:13">
      <c r="B42" s="2">
        <v>43870</v>
      </c>
      <c r="C42" s="3">
        <v>3314.1428571428573</v>
      </c>
      <c r="D42" s="3">
        <v>10.857142857142858</v>
      </c>
      <c r="E42" s="3">
        <v>3.4285714285714284</v>
      </c>
      <c r="F42" s="3">
        <v>0</v>
      </c>
      <c r="G42" s="3" t="e">
        <v>#N/A</v>
      </c>
      <c r="H42" s="3">
        <v>1</v>
      </c>
      <c r="J42" s="2">
        <v>43915</v>
      </c>
      <c r="K42" s="3">
        <v>-51.863095238095241</v>
      </c>
      <c r="L42" s="3">
        <v>-58.235714285714288</v>
      </c>
      <c r="M42" s="3">
        <v>-30.357142857142858</v>
      </c>
    </row>
    <row r="43" spans="2:13">
      <c r="B43" s="2">
        <v>43871</v>
      </c>
      <c r="C43" s="3">
        <v>3234</v>
      </c>
      <c r="D43" s="3">
        <v>12.285714285714286</v>
      </c>
      <c r="E43" s="3">
        <v>2.2857142857142856</v>
      </c>
      <c r="F43" s="3">
        <v>0</v>
      </c>
      <c r="G43" s="3" t="e">
        <v>#N/A</v>
      </c>
      <c r="H43" s="3">
        <v>0.5714285714285714</v>
      </c>
      <c r="J43" s="2">
        <v>43916</v>
      </c>
      <c r="K43" s="3">
        <v>-55.851190476190474</v>
      </c>
      <c r="L43" s="3">
        <v>-60.092857142857142</v>
      </c>
      <c r="M43" s="3">
        <v>-32.464285714285715</v>
      </c>
    </row>
    <row r="44" spans="2:13">
      <c r="B44" s="2">
        <v>43872</v>
      </c>
      <c r="C44" s="3">
        <v>2954.1428571428573</v>
      </c>
      <c r="D44" s="3">
        <v>10.571428571428571</v>
      </c>
      <c r="E44" s="3">
        <v>2.5714285714285716</v>
      </c>
      <c r="F44" s="3">
        <v>0</v>
      </c>
      <c r="G44" s="3" t="e">
        <v>#N/A</v>
      </c>
      <c r="H44" s="3">
        <v>0.7142857142857143</v>
      </c>
      <c r="J44" s="2">
        <v>43917</v>
      </c>
      <c r="K44" s="3">
        <v>-57.886904761904759</v>
      </c>
      <c r="L44" s="3">
        <v>-61.778571428571425</v>
      </c>
      <c r="M44" s="3">
        <v>-34.357142857142854</v>
      </c>
    </row>
    <row r="45" spans="2:13">
      <c r="B45" s="2">
        <v>43873</v>
      </c>
      <c r="C45" s="3">
        <v>2474.1428571428573</v>
      </c>
      <c r="D45" s="3">
        <v>9.7142857142857135</v>
      </c>
      <c r="E45" s="3">
        <v>2.5714285714285716</v>
      </c>
      <c r="F45" s="3">
        <v>0</v>
      </c>
      <c r="G45" s="3" t="e">
        <v>#N/A</v>
      </c>
      <c r="H45" s="3">
        <v>0.5714285714285714</v>
      </c>
      <c r="J45" s="2">
        <v>43918</v>
      </c>
      <c r="K45" s="3">
        <v>-58.577380952380956</v>
      </c>
      <c r="L45" s="3">
        <v>-62.785714285714278</v>
      </c>
      <c r="M45" s="3">
        <v>-36.071428571428569</v>
      </c>
    </row>
    <row r="46" spans="2:13">
      <c r="B46" s="2">
        <v>43874</v>
      </c>
      <c r="C46" s="3">
        <v>4186.8571428571431</v>
      </c>
      <c r="D46" s="3">
        <v>10.285714285714286</v>
      </c>
      <c r="E46" s="3">
        <v>2.7142857142857144</v>
      </c>
      <c r="F46" s="3">
        <v>0</v>
      </c>
      <c r="G46" s="3" t="e">
        <v>#N/A</v>
      </c>
      <c r="H46" s="3">
        <v>0.5714285714285714</v>
      </c>
      <c r="J46" s="2">
        <v>43919</v>
      </c>
      <c r="K46" s="3">
        <v>-58.952380952380956</v>
      </c>
      <c r="L46" s="3">
        <v>-63.985714285714302</v>
      </c>
      <c r="M46" s="3">
        <v>-37</v>
      </c>
    </row>
    <row r="47" spans="2:13">
      <c r="B47" s="2">
        <v>43875</v>
      </c>
      <c r="C47" s="3">
        <v>4606.8571428571431</v>
      </c>
      <c r="D47" s="3">
        <v>12.428571428571429</v>
      </c>
      <c r="E47" s="3">
        <v>2.5714285714285716</v>
      </c>
      <c r="F47" s="3">
        <v>0.14285714285714285</v>
      </c>
      <c r="G47" s="3" t="e">
        <v>#N/A</v>
      </c>
      <c r="H47" s="3">
        <v>0.2857142857142857</v>
      </c>
      <c r="J47" s="2">
        <v>43920</v>
      </c>
      <c r="K47" s="3">
        <v>-58.714285714285722</v>
      </c>
      <c r="L47" s="3">
        <v>-64.957142857142856</v>
      </c>
      <c r="M47" s="3">
        <v>-37.714285714285715</v>
      </c>
    </row>
    <row r="48" spans="2:13">
      <c r="B48" s="2">
        <v>43876</v>
      </c>
      <c r="C48" s="3">
        <v>4514.1428571428569</v>
      </c>
      <c r="D48" s="3">
        <v>12.142857142857142</v>
      </c>
      <c r="E48" s="3">
        <v>1.4285714285714286</v>
      </c>
      <c r="F48" s="3">
        <v>0.14285714285714285</v>
      </c>
      <c r="G48" s="3" t="e">
        <v>#N/A</v>
      </c>
      <c r="H48" s="3">
        <v>0.2857142857142857</v>
      </c>
      <c r="J48" s="2">
        <v>43921</v>
      </c>
      <c r="K48" s="3">
        <v>-58.690476190476183</v>
      </c>
      <c r="L48" s="3">
        <v>-65.228571428571428</v>
      </c>
      <c r="M48" s="3">
        <v>-38.142857142857146</v>
      </c>
    </row>
    <row r="49" spans="2:13">
      <c r="B49" s="2">
        <v>43877</v>
      </c>
      <c r="C49" s="3">
        <v>4383.4285714285716</v>
      </c>
      <c r="D49" s="3">
        <v>12.857142857142858</v>
      </c>
      <c r="E49" s="3">
        <v>1</v>
      </c>
      <c r="F49" s="3">
        <v>0.14285714285714285</v>
      </c>
      <c r="G49" s="3" t="e">
        <v>#N/A</v>
      </c>
      <c r="H49" s="3">
        <v>0.2857142857142857</v>
      </c>
      <c r="J49" s="2">
        <v>43922</v>
      </c>
      <c r="K49" s="3">
        <v>-58.315476190476183</v>
      </c>
      <c r="L49" s="3">
        <v>-65.285714285714278</v>
      </c>
      <c r="M49" s="3">
        <v>-38.035714285714285</v>
      </c>
    </row>
    <row r="50" spans="2:13">
      <c r="B50" s="2">
        <v>43878</v>
      </c>
      <c r="C50" s="3">
        <v>4297.1428571428569</v>
      </c>
      <c r="D50" s="3">
        <v>12.857142857142858</v>
      </c>
      <c r="E50" s="3">
        <v>1.1428571428571428</v>
      </c>
      <c r="F50" s="3">
        <v>0.14285714285714285</v>
      </c>
      <c r="G50" s="3" t="e">
        <v>#N/A</v>
      </c>
      <c r="H50" s="3">
        <v>0.42857142857142855</v>
      </c>
      <c r="J50" s="2">
        <v>43923</v>
      </c>
      <c r="K50" s="3">
        <v>-58.148809523809526</v>
      </c>
      <c r="L50" s="3">
        <v>-65.242857142857147</v>
      </c>
      <c r="M50" s="3">
        <v>-38.142857142857146</v>
      </c>
    </row>
    <row r="51" spans="2:13">
      <c r="B51" s="2">
        <v>43879</v>
      </c>
      <c r="C51" s="3">
        <v>4260.7142857142853</v>
      </c>
      <c r="D51" s="3">
        <v>14.428571428571429</v>
      </c>
      <c r="E51" s="3">
        <v>0.7142857142857143</v>
      </c>
      <c r="F51" s="3">
        <v>0.14285714285714285</v>
      </c>
      <c r="G51" s="3" t="e">
        <v>#N/A</v>
      </c>
      <c r="H51" s="3">
        <v>0.2857142857142857</v>
      </c>
      <c r="J51" s="2">
        <v>43924</v>
      </c>
      <c r="K51" s="3">
        <v>-57.874999999999993</v>
      </c>
      <c r="L51" s="3">
        <v>-65.150000000000006</v>
      </c>
      <c r="M51" s="3">
        <v>-38.214285714285715</v>
      </c>
    </row>
    <row r="52" spans="2:13">
      <c r="B52" s="2">
        <v>43880</v>
      </c>
      <c r="C52" s="3">
        <v>4265.7142857142853</v>
      </c>
      <c r="D52" s="3">
        <v>15.571428571428571</v>
      </c>
      <c r="E52" s="3">
        <v>0.7142857142857143</v>
      </c>
      <c r="F52" s="3">
        <v>0.14285714285714285</v>
      </c>
      <c r="G52" s="3" t="e">
        <v>#N/A</v>
      </c>
      <c r="H52" s="3">
        <v>0.2857142857142857</v>
      </c>
      <c r="J52" s="2">
        <v>43925</v>
      </c>
      <c r="K52" s="3">
        <v>-57.714285714285701</v>
      </c>
      <c r="L52" s="3">
        <v>-64.857142857142861</v>
      </c>
      <c r="M52" s="3">
        <v>-38.214285714285715</v>
      </c>
    </row>
    <row r="53" spans="2:13">
      <c r="B53" s="2">
        <v>43881</v>
      </c>
      <c r="C53" s="3">
        <v>2168.8571428571427</v>
      </c>
      <c r="D53" s="3">
        <v>25.857142857142858</v>
      </c>
      <c r="E53" s="3">
        <v>0.8571428571428571</v>
      </c>
      <c r="F53" s="3">
        <v>0.14285714285714285</v>
      </c>
      <c r="G53" s="3" t="e">
        <v>#N/A</v>
      </c>
      <c r="H53" s="3">
        <v>0.14285714285714285</v>
      </c>
      <c r="J53" s="2">
        <v>43926</v>
      </c>
      <c r="K53" s="3">
        <v>-57.988095238095234</v>
      </c>
      <c r="L53" s="3">
        <v>-64.000000000000014</v>
      </c>
      <c r="M53" s="3">
        <v>-38.392857142857146</v>
      </c>
    </row>
    <row r="54" spans="2:13">
      <c r="B54" s="2">
        <v>43882</v>
      </c>
      <c r="C54" s="3">
        <v>1313.1428571428571</v>
      </c>
      <c r="D54" s="3">
        <v>42.428571428571431</v>
      </c>
      <c r="E54" s="3">
        <v>3.2857142857142856</v>
      </c>
      <c r="F54" s="3">
        <v>0</v>
      </c>
      <c r="G54" s="3" t="e">
        <v>#N/A</v>
      </c>
      <c r="H54" s="3">
        <v>0.5714285714285714</v>
      </c>
      <c r="J54" s="2">
        <v>43927</v>
      </c>
      <c r="K54" s="3">
        <v>-57.767857142857146</v>
      </c>
      <c r="L54" s="3">
        <v>-63.55</v>
      </c>
      <c r="M54" s="3">
        <v>-38.535714285714285</v>
      </c>
    </row>
    <row r="55" spans="2:13">
      <c r="B55" s="2">
        <v>43883</v>
      </c>
      <c r="C55" s="3">
        <v>1226.8571428571429</v>
      </c>
      <c r="D55" s="3">
        <v>78</v>
      </c>
      <c r="E55" s="3">
        <v>9.1428571428571423</v>
      </c>
      <c r="F55" s="3">
        <v>0</v>
      </c>
      <c r="G55" s="3" t="e">
        <v>#N/A</v>
      </c>
      <c r="H55" s="3">
        <v>0.5714285714285714</v>
      </c>
      <c r="J55" s="2">
        <v>43928</v>
      </c>
      <c r="K55" s="3">
        <v>-57.452380952380963</v>
      </c>
      <c r="L55" s="3">
        <v>-63</v>
      </c>
      <c r="M55" s="3">
        <v>-38.678571428571431</v>
      </c>
    </row>
    <row r="56" spans="2:13">
      <c r="B56" s="2">
        <v>43884</v>
      </c>
      <c r="C56" s="3">
        <v>929.85714285714289</v>
      </c>
      <c r="D56" s="3">
        <v>104.85714285714286</v>
      </c>
      <c r="E56" s="3">
        <v>23.142857142857142</v>
      </c>
      <c r="F56" s="3">
        <v>0</v>
      </c>
      <c r="G56" s="3" t="e">
        <v>#N/A</v>
      </c>
      <c r="H56" s="3">
        <v>0.5714285714285714</v>
      </c>
      <c r="J56" s="2">
        <v>43929</v>
      </c>
      <c r="K56" s="3">
        <v>-57.053571428571423</v>
      </c>
      <c r="L56" s="3">
        <v>-62.292857142857144</v>
      </c>
      <c r="M56" s="3">
        <v>-39.178571428571431</v>
      </c>
    </row>
    <row r="57" spans="2:13">
      <c r="B57" s="2">
        <v>43885</v>
      </c>
      <c r="C57" s="3">
        <v>686.71428571428567</v>
      </c>
      <c r="D57" s="3">
        <v>141.28571428571428</v>
      </c>
      <c r="E57" s="3">
        <v>33.857142857142854</v>
      </c>
      <c r="F57" s="3">
        <v>0</v>
      </c>
      <c r="G57" s="3" t="e">
        <v>#N/A</v>
      </c>
      <c r="H57" s="3">
        <v>0.5714285714285714</v>
      </c>
      <c r="J57" s="2">
        <v>43930</v>
      </c>
      <c r="K57" s="3">
        <v>-57.482142857142861</v>
      </c>
      <c r="L57" s="3">
        <v>-61.81428571428571</v>
      </c>
      <c r="M57" s="3">
        <v>-39.535714285714285</v>
      </c>
    </row>
    <row r="58" spans="2:13">
      <c r="B58" s="2">
        <v>43886</v>
      </c>
      <c r="C58" s="3">
        <v>506.14285714285717</v>
      </c>
      <c r="D58" s="3">
        <v>171.71428571428572</v>
      </c>
      <c r="E58" s="3">
        <v>49.285714285714285</v>
      </c>
      <c r="F58" s="3">
        <v>0.14285714285714285</v>
      </c>
      <c r="G58" s="3" t="e">
        <v>#N/A</v>
      </c>
      <c r="H58" s="3">
        <v>0.7142857142857143</v>
      </c>
      <c r="J58" s="2">
        <v>43931</v>
      </c>
      <c r="K58" s="3">
        <v>-60.065476190476204</v>
      </c>
      <c r="L58" s="3">
        <v>-63.414285714285711</v>
      </c>
      <c r="M58" s="3">
        <v>-39.928571428571431</v>
      </c>
    </row>
    <row r="59" spans="2:13">
      <c r="B59" s="2">
        <v>43887</v>
      </c>
      <c r="C59" s="3">
        <v>506.71428571428572</v>
      </c>
      <c r="D59" s="3">
        <v>225.28571428571428</v>
      </c>
      <c r="E59" s="3">
        <v>72.428571428571431</v>
      </c>
      <c r="F59" s="3">
        <v>0.14285714285714285</v>
      </c>
      <c r="G59" s="3" t="e">
        <v>#N/A</v>
      </c>
      <c r="H59" s="3">
        <v>0.7142857142857143</v>
      </c>
      <c r="J59" s="2">
        <v>43932</v>
      </c>
      <c r="K59" s="3">
        <v>-60.529761904761905</v>
      </c>
      <c r="L59" s="3">
        <v>-62.885714285714286</v>
      </c>
      <c r="M59" s="3">
        <v>-39.535714285714285</v>
      </c>
    </row>
    <row r="60" spans="2:13">
      <c r="B60" s="2">
        <v>43888</v>
      </c>
      <c r="C60" s="3">
        <v>503.28571428571428</v>
      </c>
      <c r="D60" s="3">
        <v>306.85714285714283</v>
      </c>
      <c r="E60" s="3">
        <v>110</v>
      </c>
      <c r="F60" s="3">
        <v>0.14285714285714285</v>
      </c>
      <c r="G60" s="3" t="e">
        <v>#N/A</v>
      </c>
      <c r="H60" s="3">
        <v>1.1428571428571428</v>
      </c>
      <c r="J60" s="2">
        <v>43933</v>
      </c>
      <c r="K60" s="3">
        <v>-60.803571428571438</v>
      </c>
      <c r="L60" s="3">
        <v>-63.25</v>
      </c>
      <c r="M60" s="3">
        <v>-40.964285714285715</v>
      </c>
    </row>
    <row r="61" spans="2:13">
      <c r="B61" s="2">
        <v>43889</v>
      </c>
      <c r="C61" s="3">
        <v>482.57142857142856</v>
      </c>
      <c r="D61" s="3">
        <v>394.85714285714283</v>
      </c>
      <c r="E61" s="3">
        <v>150.85714285714286</v>
      </c>
      <c r="F61" s="3">
        <v>0.2857142857142857</v>
      </c>
      <c r="G61" s="3" t="e">
        <v>#N/A</v>
      </c>
      <c r="H61" s="3">
        <v>0.8571428571428571</v>
      </c>
      <c r="J61" s="2">
        <v>43934</v>
      </c>
      <c r="K61" s="3">
        <v>-60.761904761904759</v>
      </c>
      <c r="L61" s="3">
        <v>-66.30714285714285</v>
      </c>
      <c r="M61" s="3">
        <v>-41.428571428571431</v>
      </c>
    </row>
    <row r="62" spans="2:13">
      <c r="B62" s="2">
        <v>43890</v>
      </c>
      <c r="C62" s="3">
        <v>336.42857142857144</v>
      </c>
      <c r="D62" s="3">
        <v>508.28571428571428</v>
      </c>
      <c r="E62" s="3">
        <v>198</v>
      </c>
      <c r="F62" s="3">
        <v>0.2857142857142857</v>
      </c>
      <c r="G62" s="3" t="e">
        <v>#N/A</v>
      </c>
      <c r="H62" s="3">
        <v>2.8571428571428572</v>
      </c>
      <c r="J62" s="2">
        <v>43935</v>
      </c>
      <c r="K62" s="3">
        <v>-60.797619047619058</v>
      </c>
      <c r="L62" s="3">
        <v>-66.035714285714278</v>
      </c>
      <c r="M62" s="3">
        <v>-41.357142857142854</v>
      </c>
    </row>
    <row r="63" spans="2:13">
      <c r="B63" s="2">
        <v>43891</v>
      </c>
      <c r="C63" s="3">
        <v>415.71428571428572</v>
      </c>
      <c r="D63" s="3">
        <v>625.28571428571433</v>
      </c>
      <c r="E63" s="3">
        <v>291.85714285714283</v>
      </c>
      <c r="F63" s="3">
        <v>0.42857142857142855</v>
      </c>
      <c r="G63" s="3" t="e">
        <v>#N/A</v>
      </c>
      <c r="H63" s="3">
        <v>4.4285714285714288</v>
      </c>
      <c r="J63" s="2">
        <v>43936</v>
      </c>
      <c r="K63" s="3">
        <v>-60.982142857142854</v>
      </c>
      <c r="L63" s="3">
        <v>-66.099999999999994</v>
      </c>
      <c r="M63" s="3">
        <v>-40.928571428571431</v>
      </c>
    </row>
    <row r="64" spans="2:13">
      <c r="B64" s="2">
        <v>43892</v>
      </c>
      <c r="C64" s="3">
        <v>413.57142857142856</v>
      </c>
      <c r="D64" s="3">
        <v>755.42857142857144</v>
      </c>
      <c r="E64" s="3">
        <v>362</v>
      </c>
      <c r="F64" s="3">
        <v>1</v>
      </c>
      <c r="G64" s="3" t="e">
        <v>#N/A</v>
      </c>
      <c r="H64" s="3">
        <v>8</v>
      </c>
      <c r="J64" s="2">
        <v>43937</v>
      </c>
      <c r="K64" s="3">
        <v>-60.303571428571438</v>
      </c>
      <c r="L64" s="3">
        <v>-65.907142857142858</v>
      </c>
      <c r="M64" s="3">
        <v>-40.535714285714285</v>
      </c>
    </row>
    <row r="65" spans="2:13">
      <c r="B65" s="2">
        <v>43893</v>
      </c>
      <c r="C65" s="3">
        <v>358.14285714285717</v>
      </c>
      <c r="D65" s="3">
        <v>971.57142857142856</v>
      </c>
      <c r="E65" s="3">
        <v>444.85714285714283</v>
      </c>
      <c r="F65" s="3">
        <v>1.2857142857142858</v>
      </c>
      <c r="G65" s="3" t="e">
        <v>#N/A</v>
      </c>
      <c r="H65" s="3">
        <v>11</v>
      </c>
      <c r="J65" s="2">
        <v>43938</v>
      </c>
      <c r="K65" s="3">
        <v>-57.416666666666664</v>
      </c>
      <c r="L65" s="3">
        <v>-63.81428571428571</v>
      </c>
      <c r="M65" s="3">
        <v>-40.25</v>
      </c>
    </row>
    <row r="66" spans="2:13">
      <c r="B66" s="2">
        <v>43894</v>
      </c>
      <c r="C66" s="3">
        <v>317.14285714285717</v>
      </c>
      <c r="D66" s="3">
        <v>1074.1428571428571</v>
      </c>
      <c r="E66" s="3">
        <v>566.14285714285711</v>
      </c>
      <c r="F66" s="3">
        <v>2.7142857142857144</v>
      </c>
      <c r="G66" s="3" t="e">
        <v>#N/A</v>
      </c>
      <c r="H66" s="3">
        <v>16.142857142857142</v>
      </c>
      <c r="J66" s="2">
        <v>43939</v>
      </c>
      <c r="K66" s="3">
        <v>-56.815476190476183</v>
      </c>
      <c r="L66" s="3">
        <v>-64.014285714285705</v>
      </c>
      <c r="M66" s="3">
        <v>-40.285714285714285</v>
      </c>
    </row>
    <row r="67" spans="2:13">
      <c r="B67" s="2">
        <v>43895</v>
      </c>
      <c r="C67" s="3">
        <v>276.71428571428572</v>
      </c>
      <c r="D67" s="3">
        <v>1142.2857142857142</v>
      </c>
      <c r="E67" s="3">
        <v>732.85714285714289</v>
      </c>
      <c r="F67" s="3">
        <v>3.1428571428571428</v>
      </c>
      <c r="G67" s="3" t="e">
        <v>#N/A</v>
      </c>
      <c r="H67" s="3">
        <v>27.285714285714285</v>
      </c>
      <c r="J67" s="2">
        <v>43940</v>
      </c>
      <c r="K67" s="3">
        <v>-56.535714285714278</v>
      </c>
      <c r="L67" s="3">
        <v>-63.364285714285714</v>
      </c>
      <c r="M67" s="3">
        <v>-38.428571428571431</v>
      </c>
    </row>
    <row r="68" spans="2:13">
      <c r="B68" s="2">
        <v>43896</v>
      </c>
      <c r="C68" s="3">
        <v>251.71428571428572</v>
      </c>
      <c r="D68" s="3">
        <v>1304</v>
      </c>
      <c r="E68" s="3">
        <v>942.57142857142856</v>
      </c>
      <c r="F68" s="3">
        <v>5.7142857142857144</v>
      </c>
      <c r="G68" s="3" t="e">
        <v>#N/A</v>
      </c>
      <c r="H68" s="3">
        <v>36.428571428571431</v>
      </c>
      <c r="J68" s="2">
        <v>43941</v>
      </c>
      <c r="K68" s="3">
        <v>-56.434523809523817</v>
      </c>
      <c r="L68" s="3">
        <v>-60.078571428571436</v>
      </c>
      <c r="M68" s="3">
        <v>-37.678571428571431</v>
      </c>
    </row>
    <row r="69" spans="2:13">
      <c r="B69" s="2">
        <v>43897</v>
      </c>
      <c r="C69" s="3">
        <v>202</v>
      </c>
      <c r="D69" s="3">
        <v>1391.7142857142858</v>
      </c>
      <c r="E69" s="3">
        <v>1197.7142857142858</v>
      </c>
      <c r="F69" s="3">
        <v>5.7142857142857144</v>
      </c>
      <c r="G69" s="3" t="e">
        <v>#N/A</v>
      </c>
      <c r="H69" s="3">
        <v>58.857142857142854</v>
      </c>
      <c r="J69" s="2">
        <v>43942</v>
      </c>
      <c r="K69" s="3">
        <v>-57.005952380952387</v>
      </c>
      <c r="L69" s="3">
        <v>-60.157142857142858</v>
      </c>
      <c r="M69" s="3">
        <v>-37.464285714285715</v>
      </c>
    </row>
    <row r="70" spans="2:13">
      <c r="B70" s="2">
        <v>43898</v>
      </c>
      <c r="C70" s="3">
        <v>127.28571428571429</v>
      </c>
      <c r="D70" s="3">
        <v>1410</v>
      </c>
      <c r="E70" s="3">
        <v>1452</v>
      </c>
      <c r="F70" s="3">
        <v>11.285714285714286</v>
      </c>
      <c r="G70" s="3" t="e">
        <v>#N/A</v>
      </c>
      <c r="H70" s="3">
        <v>75.285714285714292</v>
      </c>
      <c r="J70" s="2">
        <v>43943</v>
      </c>
      <c r="K70" s="3">
        <v>-57.095238095238095</v>
      </c>
      <c r="L70" s="3">
        <v>-60.01428571428572</v>
      </c>
      <c r="M70" s="3">
        <v>-37.535714285714285</v>
      </c>
    </row>
    <row r="71" spans="2:13">
      <c r="B71" s="2">
        <v>43899</v>
      </c>
      <c r="C71" s="3">
        <v>103.42857142857143</v>
      </c>
      <c r="D71" s="3">
        <v>1366</v>
      </c>
      <c r="E71" s="3">
        <v>1819.8571428571429</v>
      </c>
      <c r="F71" s="3">
        <v>11.857142857142858</v>
      </c>
      <c r="G71" s="3" t="e">
        <v>#N/A</v>
      </c>
      <c r="H71" s="3">
        <v>84.142857142857139</v>
      </c>
      <c r="J71" s="2">
        <v>43944</v>
      </c>
      <c r="K71" s="3">
        <v>-57.220238095238095</v>
      </c>
      <c r="L71" s="3">
        <v>-59.835714285714289</v>
      </c>
      <c r="M71" s="3">
        <v>-37.607142857142854</v>
      </c>
    </row>
    <row r="72" spans="2:13">
      <c r="B72" s="2">
        <v>43900</v>
      </c>
      <c r="C72" s="3">
        <v>89.428571428571431</v>
      </c>
      <c r="D72" s="3">
        <v>1283</v>
      </c>
      <c r="E72" s="3">
        <v>2206</v>
      </c>
      <c r="F72" s="3">
        <v>13.285714285714286</v>
      </c>
      <c r="G72" s="3" t="e">
        <v>#N/A</v>
      </c>
      <c r="H72" s="3">
        <v>108.14285714285714</v>
      </c>
      <c r="J72" s="2">
        <v>43945</v>
      </c>
      <c r="K72" s="3">
        <v>-57.363095238095241</v>
      </c>
      <c r="L72" s="3">
        <v>-59.471428571428575</v>
      </c>
      <c r="M72" s="3">
        <v>-37.464285714285715</v>
      </c>
    </row>
    <row r="73" spans="2:13">
      <c r="B73" s="2">
        <v>43901</v>
      </c>
      <c r="C73" s="3">
        <v>76.428571428571431</v>
      </c>
      <c r="D73" s="3">
        <v>1366.1428571428571</v>
      </c>
      <c r="E73" s="3">
        <v>2841.8571428571427</v>
      </c>
      <c r="F73" s="3">
        <v>13.857142857142858</v>
      </c>
      <c r="G73" s="3" t="e">
        <v>#N/A</v>
      </c>
      <c r="H73" s="3">
        <v>159.28571428571428</v>
      </c>
      <c r="J73" s="2">
        <v>43946</v>
      </c>
      <c r="K73" s="3">
        <v>-57.261904761904759</v>
      </c>
      <c r="L73" s="3">
        <v>-59.571428571428577</v>
      </c>
      <c r="M73" s="3">
        <v>-36.964285714285715</v>
      </c>
    </row>
    <row r="74" spans="2:13">
      <c r="B74" s="2">
        <v>43902</v>
      </c>
      <c r="C74" s="3">
        <v>56.428571428571431</v>
      </c>
      <c r="D74" s="3">
        <v>1396.5714285714287</v>
      </c>
      <c r="E74" s="3">
        <v>3198.4285714285716</v>
      </c>
      <c r="F74" s="3">
        <v>15.714285714285714</v>
      </c>
      <c r="G74" s="3">
        <v>17</v>
      </c>
      <c r="H74" s="3">
        <v>211.71428571428572</v>
      </c>
      <c r="J74" s="2">
        <v>43947</v>
      </c>
      <c r="K74" s="3">
        <v>-57.184523809523803</v>
      </c>
      <c r="L74" s="3">
        <v>-58.907142857142858</v>
      </c>
      <c r="M74" s="3">
        <v>-36.642857142857146</v>
      </c>
    </row>
    <row r="75" spans="2:13">
      <c r="B75" s="2">
        <v>43903</v>
      </c>
      <c r="C75" s="3">
        <v>36.428571428571431</v>
      </c>
      <c r="D75" s="3">
        <v>1385.8571428571429</v>
      </c>
      <c r="E75" s="3">
        <v>4595.1428571428569</v>
      </c>
      <c r="F75" s="3">
        <v>19.142857142857142</v>
      </c>
      <c r="G75" s="3">
        <v>38.285714285714292</v>
      </c>
      <c r="H75" s="3">
        <v>303.71428571428572</v>
      </c>
      <c r="J75" s="2">
        <v>43948</v>
      </c>
      <c r="K75" s="3">
        <v>-57.101190476190482</v>
      </c>
      <c r="L75" s="3">
        <v>-58.414285714285711</v>
      </c>
      <c r="M75" s="3">
        <v>-36.285714285714285</v>
      </c>
    </row>
    <row r="76" spans="2:13">
      <c r="B76" s="2">
        <v>43904</v>
      </c>
      <c r="C76" s="3">
        <v>29.571428571428573</v>
      </c>
      <c r="D76" s="3">
        <v>1414.4285714285713</v>
      </c>
      <c r="E76" s="3">
        <v>5452.1428571428569</v>
      </c>
      <c r="F76" s="3">
        <v>30.142857142857142</v>
      </c>
      <c r="G76" s="3">
        <v>47.428571428571431</v>
      </c>
      <c r="H76" s="3">
        <v>388.42857142857144</v>
      </c>
      <c r="J76" s="2">
        <v>43949</v>
      </c>
      <c r="K76" s="3">
        <v>-56.386904761904759</v>
      </c>
      <c r="L76" s="3">
        <v>-58.2</v>
      </c>
      <c r="M76" s="3">
        <v>-35.821428571428569</v>
      </c>
    </row>
    <row r="77" spans="2:13">
      <c r="B77" s="2">
        <v>43905</v>
      </c>
      <c r="C77" s="3">
        <v>25.714285714285715</v>
      </c>
      <c r="D77" s="3">
        <v>1524.1428571428571</v>
      </c>
      <c r="E77" s="3">
        <v>6353.1428571428569</v>
      </c>
      <c r="F77" s="3">
        <v>32.857142857142854</v>
      </c>
      <c r="G77" s="3">
        <v>53.142857142857146</v>
      </c>
      <c r="H77" s="3">
        <v>411.57142857142856</v>
      </c>
      <c r="J77" s="2">
        <v>43950</v>
      </c>
      <c r="K77" s="3">
        <v>-55.916666666666679</v>
      </c>
      <c r="L77" s="3">
        <v>-57.792857142857144</v>
      </c>
      <c r="M77" s="3">
        <v>-35.428571428571431</v>
      </c>
    </row>
    <row r="78" spans="2:13">
      <c r="B78" s="2">
        <v>43906</v>
      </c>
      <c r="C78" s="3">
        <v>24.714285714285715</v>
      </c>
      <c r="D78" s="3">
        <v>1641.5714285714287</v>
      </c>
      <c r="E78" s="3">
        <v>7475.4285714285716</v>
      </c>
      <c r="F78" s="3">
        <v>44.142857142857146</v>
      </c>
      <c r="G78" s="3">
        <v>84.428571428571431</v>
      </c>
      <c r="H78" s="3">
        <v>631.85714285714289</v>
      </c>
      <c r="J78" s="2">
        <v>43951</v>
      </c>
      <c r="K78" s="3">
        <v>-54.773809523809518</v>
      </c>
      <c r="L78" s="3">
        <v>-56.85</v>
      </c>
      <c r="M78" s="3">
        <v>-34.857142857142854</v>
      </c>
    </row>
    <row r="79" spans="2:13">
      <c r="B79" s="2">
        <v>43907</v>
      </c>
      <c r="C79" s="3">
        <v>24.428571428571427</v>
      </c>
      <c r="D79" s="3">
        <v>1756.8571428571429</v>
      </c>
      <c r="E79" s="3">
        <v>8640.7142857142862</v>
      </c>
      <c r="F79" s="3">
        <v>54.285714285714285</v>
      </c>
      <c r="G79" s="3">
        <v>115.42857142857144</v>
      </c>
      <c r="H79" s="3">
        <v>875.57142857142856</v>
      </c>
      <c r="J79" s="2">
        <v>43952</v>
      </c>
      <c r="K79" s="3">
        <v>-56.666666666666664</v>
      </c>
      <c r="L79" s="3">
        <v>-60.271428571428565</v>
      </c>
      <c r="M79" s="3">
        <v>-33.892857142857146</v>
      </c>
    </row>
    <row r="80" spans="2:13">
      <c r="B80" s="2">
        <v>43908</v>
      </c>
      <c r="C80" s="3">
        <v>25.857142857142858</v>
      </c>
      <c r="D80" s="3">
        <v>1814.8571428571429</v>
      </c>
      <c r="E80" s="3">
        <v>9866</v>
      </c>
      <c r="F80" s="3">
        <v>69</v>
      </c>
      <c r="G80" s="3">
        <v>137.28571428571428</v>
      </c>
      <c r="H80" s="3">
        <v>1224.4285714285713</v>
      </c>
      <c r="J80" s="2">
        <v>43953</v>
      </c>
      <c r="K80" s="3">
        <v>-56.208333333333336</v>
      </c>
      <c r="L80" s="3">
        <v>-58.778571428571432</v>
      </c>
      <c r="M80" s="3">
        <v>-33.035714285714285</v>
      </c>
    </row>
    <row r="81" spans="2:13">
      <c r="B81" s="2">
        <v>43909</v>
      </c>
      <c r="C81" s="3">
        <v>32</v>
      </c>
      <c r="D81" s="3">
        <v>1920.2857142857142</v>
      </c>
      <c r="E81" s="3">
        <v>12073</v>
      </c>
      <c r="F81" s="3">
        <v>92.428571428571431</v>
      </c>
      <c r="G81" s="3">
        <v>192.42857142857144</v>
      </c>
      <c r="H81" s="3">
        <v>1822.8571428571429</v>
      </c>
      <c r="J81" s="2">
        <v>43954</v>
      </c>
      <c r="K81" s="3">
        <v>-55.869047619047613</v>
      </c>
      <c r="L81" s="3">
        <v>-58.164285714285711</v>
      </c>
      <c r="M81" s="3">
        <v>-32</v>
      </c>
    </row>
    <row r="82" spans="2:13">
      <c r="B82" s="2">
        <v>43910</v>
      </c>
      <c r="C82" s="3">
        <v>43.571428571428569</v>
      </c>
      <c r="D82" s="3">
        <v>2034.7142857142858</v>
      </c>
      <c r="E82" s="3">
        <v>13346.714285714286</v>
      </c>
      <c r="F82" s="3">
        <v>113.14285714285714</v>
      </c>
      <c r="G82" s="3">
        <v>239.00000000000003</v>
      </c>
      <c r="H82" s="3">
        <v>2651.5714285714284</v>
      </c>
      <c r="J82" s="2">
        <v>43955</v>
      </c>
      <c r="K82" s="3">
        <v>-55.25</v>
      </c>
      <c r="L82" s="3">
        <v>-57.085714285714289</v>
      </c>
      <c r="M82" s="3">
        <v>-31.357142857142858</v>
      </c>
    </row>
    <row r="83" spans="2:13">
      <c r="B83" s="2">
        <v>43911</v>
      </c>
      <c r="C83" s="3">
        <v>46.857142857142854</v>
      </c>
      <c r="D83" s="3">
        <v>2124.1428571428573</v>
      </c>
      <c r="E83" s="3">
        <v>15277.714285714286</v>
      </c>
      <c r="F83" s="3">
        <v>131.14285714285714</v>
      </c>
      <c r="G83" s="3">
        <v>308.85714285714283</v>
      </c>
      <c r="H83" s="3">
        <v>3446.5714285714284</v>
      </c>
      <c r="J83" s="2">
        <v>43956</v>
      </c>
      <c r="K83" s="3">
        <v>-54.565476190476183</v>
      </c>
      <c r="L83" s="3">
        <v>-55.857142857142868</v>
      </c>
      <c r="M83" s="3">
        <v>-30.714285714285715</v>
      </c>
    </row>
    <row r="84" spans="2:13">
      <c r="B84" s="2">
        <v>43912</v>
      </c>
      <c r="C84" s="3">
        <v>61.714285714285715</v>
      </c>
      <c r="D84" s="3">
        <v>2293.7142857142858</v>
      </c>
      <c r="E84" s="3">
        <v>16918.571428571428</v>
      </c>
      <c r="F84" s="3">
        <v>160.57142857142858</v>
      </c>
      <c r="G84" s="3">
        <v>424.42857142857144</v>
      </c>
      <c r="H84" s="3">
        <v>4694.2857142857147</v>
      </c>
      <c r="J84" s="2">
        <v>43957</v>
      </c>
      <c r="K84" s="3">
        <v>-54.25</v>
      </c>
      <c r="L84" s="3">
        <v>-54.785714285714292</v>
      </c>
      <c r="M84" s="3">
        <v>-30.142857142857142</v>
      </c>
    </row>
    <row r="85" spans="2:13">
      <c r="B85" s="2">
        <v>43913</v>
      </c>
      <c r="C85" s="3">
        <v>66.428571428571431</v>
      </c>
      <c r="D85" s="3">
        <v>2482.1428571428573</v>
      </c>
      <c r="E85" s="3">
        <v>19122.571428571428</v>
      </c>
      <c r="F85" s="3">
        <v>202.57142857142858</v>
      </c>
      <c r="G85" s="3">
        <v>486</v>
      </c>
      <c r="H85" s="3">
        <v>6154.2857142857147</v>
      </c>
      <c r="J85" s="2">
        <v>43958</v>
      </c>
      <c r="K85" s="3">
        <v>-54.410714285714285</v>
      </c>
      <c r="L85" s="3">
        <v>-54.15</v>
      </c>
      <c r="M85" s="3">
        <v>-29.464285714285715</v>
      </c>
    </row>
    <row r="86" spans="2:13">
      <c r="B86" s="2">
        <v>43914</v>
      </c>
      <c r="C86" s="3">
        <v>76.142857142857139</v>
      </c>
      <c r="D86" s="3">
        <v>2704.5714285714284</v>
      </c>
      <c r="E86" s="3">
        <v>20958.142857142859</v>
      </c>
      <c r="F86" s="3">
        <v>252.28571428571428</v>
      </c>
      <c r="G86" s="3">
        <v>558.28571428571433</v>
      </c>
      <c r="H86" s="3">
        <v>7499.7142857142853</v>
      </c>
      <c r="J86" s="2">
        <v>43959</v>
      </c>
      <c r="K86" s="3">
        <v>-51.392857142857139</v>
      </c>
      <c r="L86" s="3">
        <v>-50.3</v>
      </c>
      <c r="M86" s="3">
        <v>-29.321428571428573</v>
      </c>
    </row>
    <row r="87" spans="2:13">
      <c r="B87" s="2">
        <v>43915</v>
      </c>
      <c r="C87" s="3">
        <v>79.857142857142861</v>
      </c>
      <c r="D87" s="3">
        <v>3168.7142857142858</v>
      </c>
      <c r="E87" s="3">
        <v>23387</v>
      </c>
      <c r="F87" s="3">
        <v>310.28571428571428</v>
      </c>
      <c r="G87" s="3">
        <v>640.28571428571433</v>
      </c>
      <c r="H87" s="3">
        <v>8885.4285714285706</v>
      </c>
      <c r="J87" s="2">
        <v>43960</v>
      </c>
      <c r="K87" s="3">
        <v>-50.589285714285715</v>
      </c>
      <c r="L87" s="3">
        <v>-49.621428571428574</v>
      </c>
      <c r="M87" s="3">
        <v>-28.678571428571427</v>
      </c>
    </row>
    <row r="88" spans="2:13">
      <c r="B88" s="2">
        <v>43916</v>
      </c>
      <c r="C88" s="3">
        <v>89.428571428571431</v>
      </c>
      <c r="D88" s="3">
        <v>3670.8571428571427</v>
      </c>
      <c r="E88" s="3">
        <v>25744.857142857141</v>
      </c>
      <c r="F88" s="3">
        <v>363.57142857142856</v>
      </c>
      <c r="G88" s="3">
        <v>716.42857142857144</v>
      </c>
      <c r="H88" s="3">
        <v>10884.571428571429</v>
      </c>
      <c r="J88" s="2">
        <v>43961</v>
      </c>
      <c r="K88" s="3">
        <v>-49.863095238095241</v>
      </c>
      <c r="L88" s="3">
        <v>-49.035714285714285</v>
      </c>
      <c r="M88" s="3">
        <v>-27.964285714285715</v>
      </c>
    </row>
    <row r="89" spans="2:13">
      <c r="B89" s="2">
        <v>43917</v>
      </c>
      <c r="C89" s="3">
        <v>92.428571428571431</v>
      </c>
      <c r="D89" s="3">
        <v>4297.5714285714284</v>
      </c>
      <c r="E89" s="3">
        <v>27972.285714285714</v>
      </c>
      <c r="F89" s="3">
        <v>416.57142857142856</v>
      </c>
      <c r="G89" s="3">
        <v>797.85714285714289</v>
      </c>
      <c r="H89" s="3">
        <v>12714.571428571429</v>
      </c>
      <c r="J89" s="2">
        <v>43962</v>
      </c>
      <c r="K89" s="3">
        <v>-49.833333333333336</v>
      </c>
      <c r="L89" s="3">
        <v>-48.457142857142856</v>
      </c>
      <c r="M89" s="3">
        <v>-28.107142857142858</v>
      </c>
    </row>
    <row r="90" spans="2:13">
      <c r="B90" s="2">
        <v>43918</v>
      </c>
      <c r="C90" s="3">
        <v>99.142857142857139</v>
      </c>
      <c r="D90" s="3">
        <v>4954.1428571428569</v>
      </c>
      <c r="E90" s="3">
        <v>30130.857142857141</v>
      </c>
      <c r="F90" s="3">
        <v>436.14285714285717</v>
      </c>
      <c r="G90" s="3">
        <v>885.71428571428578</v>
      </c>
      <c r="H90" s="3">
        <v>14739.142857142857</v>
      </c>
      <c r="J90" s="2">
        <v>43963</v>
      </c>
      <c r="K90" s="3">
        <v>-49.74404761904762</v>
      </c>
      <c r="L90" s="3">
        <v>-47.571428571428569</v>
      </c>
      <c r="M90" s="3">
        <v>-28.071428571428573</v>
      </c>
    </row>
    <row r="91" spans="2:13">
      <c r="B91" s="2">
        <v>43919</v>
      </c>
      <c r="C91" s="3">
        <v>98.142857142857139</v>
      </c>
      <c r="D91" s="3">
        <v>5527.4285714285716</v>
      </c>
      <c r="E91" s="3">
        <v>31504.571428571428</v>
      </c>
      <c r="F91" s="3">
        <v>478.42857142857144</v>
      </c>
      <c r="G91" s="3">
        <v>912.00000000000011</v>
      </c>
      <c r="H91" s="3">
        <v>16247.857142857143</v>
      </c>
      <c r="J91" s="2">
        <v>43964</v>
      </c>
      <c r="K91" s="3">
        <v>-49.678571428571423</v>
      </c>
      <c r="L91" s="3">
        <v>-46.914285714285711</v>
      </c>
      <c r="M91" s="3">
        <v>-27.75</v>
      </c>
    </row>
    <row r="92" spans="2:13">
      <c r="B92" s="2">
        <v>43920</v>
      </c>
      <c r="C92" s="3">
        <v>100</v>
      </c>
      <c r="D92" s="3">
        <v>6122.8571428571431</v>
      </c>
      <c r="E92" s="3">
        <v>32392.285714285714</v>
      </c>
      <c r="F92" s="3">
        <v>482.57142857142856</v>
      </c>
      <c r="G92" s="3">
        <v>961.57142857142856</v>
      </c>
      <c r="H92" s="3">
        <v>17869.285714285714</v>
      </c>
      <c r="J92" s="2">
        <v>43965</v>
      </c>
      <c r="K92" s="3">
        <v>-49.696428571428562</v>
      </c>
      <c r="L92" s="3">
        <v>-46.357142857142854</v>
      </c>
      <c r="M92" s="3">
        <v>-27.75</v>
      </c>
    </row>
    <row r="93" spans="2:13">
      <c r="B93" s="2">
        <v>43921</v>
      </c>
      <c r="C93" s="3">
        <v>98.285714285714292</v>
      </c>
      <c r="D93" s="3">
        <v>6890.8571428571431</v>
      </c>
      <c r="E93" s="3">
        <v>34165.714285714283</v>
      </c>
      <c r="F93" s="3">
        <v>504.42857142857144</v>
      </c>
      <c r="G93" s="3">
        <v>1141.5714285714284</v>
      </c>
      <c r="H93" s="3">
        <v>20173.714285714286</v>
      </c>
      <c r="J93" s="2">
        <v>43966</v>
      </c>
      <c r="K93" s="3">
        <v>-49.690476190476183</v>
      </c>
      <c r="L93" s="3">
        <v>-44.764285714285712</v>
      </c>
      <c r="M93" s="3">
        <v>-27.571428571428573</v>
      </c>
    </row>
    <row r="94" spans="2:13">
      <c r="B94" s="2">
        <v>43922</v>
      </c>
      <c r="C94" s="3">
        <v>100</v>
      </c>
      <c r="D94" s="3">
        <v>7342.5714285714284</v>
      </c>
      <c r="E94" s="3">
        <v>35037</v>
      </c>
      <c r="F94" s="3">
        <v>515.28571428571433</v>
      </c>
      <c r="G94" s="3">
        <v>1318.5714285714284</v>
      </c>
      <c r="H94" s="3">
        <v>23146.428571428572</v>
      </c>
      <c r="J94" s="2">
        <v>43967</v>
      </c>
      <c r="K94" s="3">
        <v>-49.946428571428577</v>
      </c>
      <c r="L94" s="3">
        <v>-43.757142857142853</v>
      </c>
      <c r="M94" s="3">
        <v>-27.821428571428573</v>
      </c>
    </row>
    <row r="95" spans="2:13">
      <c r="B95" s="2">
        <v>43923</v>
      </c>
      <c r="C95" s="3">
        <v>92.857142857142861</v>
      </c>
      <c r="D95" s="3">
        <v>7838</v>
      </c>
      <c r="E95" s="3">
        <v>35078.285714285717</v>
      </c>
      <c r="F95" s="3">
        <v>529.42857142857144</v>
      </c>
      <c r="G95" s="3">
        <v>1466.8571428571429</v>
      </c>
      <c r="H95" s="3">
        <v>25335.714285714286</v>
      </c>
      <c r="J95" s="2">
        <v>43968</v>
      </c>
      <c r="K95" s="3">
        <v>-50.345238095238095</v>
      </c>
      <c r="L95" s="3">
        <v>-41.992857142857147</v>
      </c>
      <c r="M95" s="3">
        <v>-28.142857142857142</v>
      </c>
    </row>
    <row r="96" spans="2:13">
      <c r="B96" s="2">
        <v>43924</v>
      </c>
      <c r="C96" s="3">
        <v>87.714285714285708</v>
      </c>
      <c r="D96" s="3">
        <v>8075.8571428571431</v>
      </c>
      <c r="E96" s="3">
        <v>35305.571428571428</v>
      </c>
      <c r="F96" s="3">
        <v>575.42857142857144</v>
      </c>
      <c r="G96" s="3">
        <v>1593.1428571428571</v>
      </c>
      <c r="H96" s="3">
        <v>27335.285714285714</v>
      </c>
      <c r="J96" s="2">
        <v>43969</v>
      </c>
      <c r="K96" s="3">
        <v>-50.107142857142854</v>
      </c>
      <c r="L96" s="3">
        <v>-40.871428571428581</v>
      </c>
      <c r="M96" s="3">
        <v>-27.75</v>
      </c>
    </row>
    <row r="97" spans="2:13">
      <c r="B97" s="2">
        <v>43925</v>
      </c>
      <c r="C97" s="3">
        <v>77.714285714285708</v>
      </c>
      <c r="D97" s="3">
        <v>8340.5714285714294</v>
      </c>
      <c r="E97" s="3">
        <v>31842.714285714286</v>
      </c>
      <c r="F97" s="3">
        <v>623.85714285714289</v>
      </c>
      <c r="G97" s="3">
        <v>1781.7142857142858</v>
      </c>
      <c r="H97" s="3">
        <v>29115.142857142859</v>
      </c>
      <c r="J97" s="2">
        <v>43970</v>
      </c>
      <c r="K97" s="3">
        <v>-50.029761904761905</v>
      </c>
      <c r="L97" s="3">
        <v>-39.971428571428568</v>
      </c>
      <c r="M97" s="3">
        <v>-27.428571428571427</v>
      </c>
    </row>
    <row r="98" spans="2:13">
      <c r="B98" s="2">
        <v>43926</v>
      </c>
      <c r="C98" s="3">
        <v>68.571428571428569</v>
      </c>
      <c r="D98" s="3">
        <v>8732.1428571428569</v>
      </c>
      <c r="E98" s="3">
        <v>31346.571428571428</v>
      </c>
      <c r="F98" s="3">
        <v>644.57142857142856</v>
      </c>
      <c r="G98" s="3">
        <v>1908.8571428571429</v>
      </c>
      <c r="H98" s="3">
        <v>30980.857142857141</v>
      </c>
      <c r="J98" s="2">
        <v>43971</v>
      </c>
      <c r="K98" s="3">
        <v>-49.851190476190482</v>
      </c>
      <c r="L98" s="3">
        <v>-38.450000000000003</v>
      </c>
      <c r="M98" s="3">
        <v>-27.107142857142858</v>
      </c>
    </row>
    <row r="99" spans="2:13">
      <c r="B99" s="2">
        <v>43927</v>
      </c>
      <c r="C99" s="3">
        <v>66.714285714285708</v>
      </c>
      <c r="D99" s="3">
        <v>9125.2857142857138</v>
      </c>
      <c r="E99" s="3">
        <v>30598</v>
      </c>
      <c r="F99" s="3">
        <v>686.14285714285711</v>
      </c>
      <c r="G99" s="3">
        <v>2072.4285714285716</v>
      </c>
      <c r="H99" s="3">
        <v>32264.571428571428</v>
      </c>
      <c r="J99" s="2">
        <v>43972</v>
      </c>
      <c r="K99" s="3">
        <v>-50.178571428571423</v>
      </c>
      <c r="L99" s="3">
        <v>-39.535714285714292</v>
      </c>
      <c r="M99" s="3">
        <v>-26.5</v>
      </c>
    </row>
    <row r="100" spans="2:13">
      <c r="B100" s="2">
        <v>43928</v>
      </c>
      <c r="C100" s="3">
        <v>62.714285714285715</v>
      </c>
      <c r="D100" s="3">
        <v>9212.7142857142862</v>
      </c>
      <c r="E100" s="3">
        <v>28745.571428571428</v>
      </c>
      <c r="F100" s="3">
        <v>693</v>
      </c>
      <c r="G100" s="3">
        <v>2241.4285714285711</v>
      </c>
      <c r="H100" s="3">
        <v>32925.571428571428</v>
      </c>
      <c r="J100" s="2">
        <v>43973</v>
      </c>
      <c r="K100" s="3">
        <v>-50.261904761904759</v>
      </c>
      <c r="L100" s="3">
        <v>-38.921428571428571</v>
      </c>
      <c r="M100" s="3">
        <v>-25.964285714285715</v>
      </c>
    </row>
    <row r="101" spans="2:13">
      <c r="B101" s="2">
        <v>43929</v>
      </c>
      <c r="C101" s="3">
        <v>64</v>
      </c>
      <c r="D101" s="3">
        <v>9399.8571428571431</v>
      </c>
      <c r="E101" s="3">
        <v>28313.571428571428</v>
      </c>
      <c r="F101" s="3">
        <v>722.28571428571433</v>
      </c>
      <c r="G101" s="3">
        <v>2629.8571428571427</v>
      </c>
      <c r="H101" s="3">
        <v>32803.285714285717</v>
      </c>
      <c r="J101" s="2">
        <v>43974</v>
      </c>
      <c r="K101" s="3">
        <v>-49.982142857142854</v>
      </c>
      <c r="L101" s="3">
        <v>-38.278571428571432</v>
      </c>
      <c r="M101" s="3">
        <v>-25.5</v>
      </c>
    </row>
    <row r="102" spans="2:13">
      <c r="B102" s="2">
        <v>43930</v>
      </c>
      <c r="C102" s="3">
        <v>64.428571428571431</v>
      </c>
      <c r="D102" s="3">
        <v>9553.8571428571431</v>
      </c>
      <c r="E102" s="3">
        <v>27913.428571428572</v>
      </c>
      <c r="F102" s="3">
        <v>745.28571428571433</v>
      </c>
      <c r="G102" s="3">
        <v>2885.8571428571427</v>
      </c>
      <c r="H102" s="3">
        <v>33302.142857142855</v>
      </c>
      <c r="J102" s="2">
        <v>43975</v>
      </c>
      <c r="K102" s="3">
        <v>-49.839285714285715</v>
      </c>
      <c r="L102" s="3">
        <v>-37.542857142857144</v>
      </c>
      <c r="M102" s="3">
        <v>-24.857142857142858</v>
      </c>
    </row>
    <row r="103" spans="2:13">
      <c r="B103" s="2">
        <v>43931</v>
      </c>
      <c r="C103" s="3">
        <v>61.428571428571431</v>
      </c>
      <c r="D103" s="3">
        <v>9897.8571428571431</v>
      </c>
      <c r="E103" s="3">
        <v>27013.142857142859</v>
      </c>
      <c r="F103" s="3">
        <v>714.28571428571433</v>
      </c>
      <c r="G103" s="3">
        <v>3115.4285714285716</v>
      </c>
      <c r="H103" s="3">
        <v>33656</v>
      </c>
      <c r="J103" s="2">
        <v>43976</v>
      </c>
      <c r="K103" s="3">
        <v>-50.738095238095241</v>
      </c>
      <c r="L103" s="3">
        <v>-37.364285714285714</v>
      </c>
      <c r="M103" s="3">
        <v>-26.25</v>
      </c>
    </row>
    <row r="104" spans="2:13">
      <c r="B104" s="2">
        <v>43932</v>
      </c>
      <c r="C104" s="3">
        <v>67.285714285714292</v>
      </c>
      <c r="D104" s="3">
        <v>10323.142857142857</v>
      </c>
      <c r="E104" s="3">
        <v>29101.857142857141</v>
      </c>
      <c r="F104" s="3">
        <v>719.28571428571433</v>
      </c>
      <c r="G104" s="3">
        <v>3233.7142857142858</v>
      </c>
      <c r="H104" s="3">
        <v>33293.142857142855</v>
      </c>
      <c r="J104" s="2">
        <v>43977</v>
      </c>
      <c r="K104" s="3">
        <v>-50.416666666666664</v>
      </c>
      <c r="L104" s="3">
        <v>-36.878571428571433</v>
      </c>
      <c r="M104" s="3">
        <v>-25.964285714285715</v>
      </c>
    </row>
    <row r="105" spans="2:13">
      <c r="B105" s="2">
        <v>43933</v>
      </c>
      <c r="C105" s="3">
        <v>76</v>
      </c>
      <c r="D105" s="3">
        <v>10559.142857142857</v>
      </c>
      <c r="E105" s="3">
        <v>36040.714285714283</v>
      </c>
      <c r="F105" s="3">
        <v>741.85714285714289</v>
      </c>
      <c r="G105" s="3">
        <v>3398.1428571428573</v>
      </c>
      <c r="H105" s="3">
        <v>32669.285714285714</v>
      </c>
      <c r="J105" s="2">
        <v>43978</v>
      </c>
      <c r="K105" s="3">
        <v>-50.214285714285722</v>
      </c>
      <c r="L105" s="3">
        <v>-36.835714285714289</v>
      </c>
      <c r="M105" s="3">
        <v>-25.821428571428573</v>
      </c>
    </row>
    <row r="106" spans="2:13">
      <c r="B106" s="2">
        <v>43934</v>
      </c>
      <c r="C106" s="3">
        <v>78.285714285714292</v>
      </c>
      <c r="D106" s="3">
        <v>10778.857142857143</v>
      </c>
      <c r="E106" s="3">
        <v>35717.571428571428</v>
      </c>
      <c r="F106" s="3">
        <v>753.71428571428567</v>
      </c>
      <c r="G106" s="3">
        <v>3707</v>
      </c>
      <c r="H106" s="3">
        <v>32118</v>
      </c>
      <c r="J106" s="2">
        <v>43979</v>
      </c>
      <c r="K106" s="3">
        <v>-49.458333333333336</v>
      </c>
      <c r="L106" s="3">
        <v>-34.157142857142858</v>
      </c>
      <c r="M106" s="3">
        <v>-25.714285714285715</v>
      </c>
    </row>
    <row r="107" spans="2:13">
      <c r="B107" s="2">
        <v>43935</v>
      </c>
      <c r="C107" s="3">
        <v>84</v>
      </c>
      <c r="D107" s="3">
        <v>11045.142857142857</v>
      </c>
      <c r="E107" s="3">
        <v>37680.142857142855</v>
      </c>
      <c r="F107" s="3">
        <v>800.85714285714289</v>
      </c>
      <c r="G107" s="3">
        <v>3726.4285714285716</v>
      </c>
      <c r="H107" s="3">
        <v>31839</v>
      </c>
      <c r="J107" s="2">
        <v>43980</v>
      </c>
      <c r="K107" s="3">
        <v>-48.875</v>
      </c>
      <c r="L107" s="3">
        <v>-33.171428571428571</v>
      </c>
      <c r="M107" s="3">
        <v>-25.642857142857142</v>
      </c>
    </row>
    <row r="108" spans="2:13">
      <c r="B108" s="2">
        <v>43936</v>
      </c>
      <c r="C108" s="3">
        <v>78.142857142857139</v>
      </c>
      <c r="D108" s="3">
        <v>11261.857142857143</v>
      </c>
      <c r="E108" s="3">
        <v>37368.571428571428</v>
      </c>
      <c r="F108" s="3">
        <v>822.28571428571433</v>
      </c>
      <c r="G108" s="3">
        <v>3814.2857142857142</v>
      </c>
      <c r="H108" s="3">
        <v>30992.428571428572</v>
      </c>
      <c r="J108" s="2">
        <v>43981</v>
      </c>
      <c r="K108" s="3">
        <v>-48.315476190476197</v>
      </c>
      <c r="L108" s="3">
        <v>-31.792857142857144</v>
      </c>
      <c r="M108" s="3">
        <v>-25.107142857142858</v>
      </c>
    </row>
    <row r="109" spans="2:13">
      <c r="B109" s="2">
        <v>43937</v>
      </c>
      <c r="C109" s="3">
        <v>74.285714285714292</v>
      </c>
      <c r="D109" s="3">
        <v>11573</v>
      </c>
      <c r="E109" s="3">
        <v>38902.428571428572</v>
      </c>
      <c r="F109" s="3">
        <v>873</v>
      </c>
      <c r="G109" s="3">
        <v>3898.5714285714284</v>
      </c>
      <c r="H109" s="3">
        <v>30307.428571428572</v>
      </c>
      <c r="J109" s="2">
        <v>43982</v>
      </c>
      <c r="K109" s="3">
        <v>-47.761904761904759</v>
      </c>
      <c r="L109" s="3">
        <v>-30.264285714285712</v>
      </c>
      <c r="M109" s="3">
        <v>-24.714285714285715</v>
      </c>
    </row>
    <row r="110" spans="2:13">
      <c r="B110" s="2">
        <v>43938</v>
      </c>
      <c r="C110" s="3">
        <v>117</v>
      </c>
      <c r="D110" s="3">
        <v>11765</v>
      </c>
      <c r="E110" s="3">
        <v>39008.571428571428</v>
      </c>
      <c r="F110" s="3">
        <v>979.14285714285711</v>
      </c>
      <c r="G110" s="3">
        <v>4189</v>
      </c>
      <c r="H110" s="3">
        <v>30158.857142857141</v>
      </c>
      <c r="J110" s="2">
        <v>43983</v>
      </c>
      <c r="K110" s="3">
        <v>-46.089285714285715</v>
      </c>
      <c r="L110" s="3">
        <v>-31.371428571428574</v>
      </c>
      <c r="M110" s="3">
        <v>-22.464285714285715</v>
      </c>
    </row>
    <row r="111" spans="2:13">
      <c r="B111" s="2">
        <v>43939</v>
      </c>
      <c r="C111" s="3">
        <v>110.42857142857143</v>
      </c>
      <c r="D111" s="3">
        <v>11788.714285714286</v>
      </c>
      <c r="E111" s="3">
        <v>39048.285714285717</v>
      </c>
      <c r="F111" s="3">
        <v>1063.5714285714287</v>
      </c>
      <c r="G111" s="3">
        <v>4529.7142857142862</v>
      </c>
      <c r="H111" s="3">
        <v>30033.142857142859</v>
      </c>
      <c r="J111" s="2">
        <v>43984</v>
      </c>
      <c r="K111" s="3">
        <v>-45.654761904761905</v>
      </c>
      <c r="L111" s="3">
        <v>-31.157142857142862</v>
      </c>
      <c r="M111" s="3">
        <v>-22.107142857142858</v>
      </c>
    </row>
    <row r="112" spans="2:13">
      <c r="B112" s="2">
        <v>43940</v>
      </c>
      <c r="C112" s="3">
        <v>95.857142857142861</v>
      </c>
      <c r="D112" s="3">
        <v>11894.714285714286</v>
      </c>
      <c r="E112" s="3">
        <v>32625</v>
      </c>
      <c r="F112" s="3">
        <v>1112.8571428571429</v>
      </c>
      <c r="G112" s="3">
        <v>4741.1428571428569</v>
      </c>
      <c r="H112" s="3">
        <v>29916.857142857141</v>
      </c>
      <c r="J112" s="2">
        <v>43985</v>
      </c>
      <c r="K112" s="3">
        <v>-45.267857142857139</v>
      </c>
      <c r="L112" s="3">
        <v>-30.692857142857143</v>
      </c>
      <c r="M112" s="3">
        <v>-21.642857142857142</v>
      </c>
    </row>
    <row r="113" spans="2:13">
      <c r="B113" s="2">
        <v>43941</v>
      </c>
      <c r="C113" s="3">
        <v>86.285714285714292</v>
      </c>
      <c r="D113" s="3">
        <v>12253.428571428571</v>
      </c>
      <c r="E113" s="3">
        <v>32411.142857142859</v>
      </c>
      <c r="F113" s="3">
        <v>1168.4285714285713</v>
      </c>
      <c r="G113" s="3">
        <v>4697.2857142857138</v>
      </c>
      <c r="H113" s="3">
        <v>30406</v>
      </c>
      <c r="J113" s="2">
        <v>43986</v>
      </c>
      <c r="K113" s="3">
        <v>-44.863095238095241</v>
      </c>
      <c r="L113" s="3">
        <v>-30.642857142857146</v>
      </c>
      <c r="M113" s="3">
        <v>-21.321428571428573</v>
      </c>
    </row>
    <row r="114" spans="2:13">
      <c r="B114" s="2">
        <v>43942</v>
      </c>
      <c r="C114" s="3">
        <v>78.142857142857139</v>
      </c>
      <c r="D114" s="3">
        <v>12576.857142857143</v>
      </c>
      <c r="E114" s="3">
        <v>30958.285714285714</v>
      </c>
      <c r="F114" s="3">
        <v>1181.5714285714287</v>
      </c>
      <c r="G114" s="3">
        <v>4960.142857142856</v>
      </c>
      <c r="H114" s="3">
        <v>30042.142857142859</v>
      </c>
      <c r="J114" s="2">
        <v>43987</v>
      </c>
      <c r="K114" s="3">
        <v>-44.541666666666664</v>
      </c>
      <c r="L114" s="3">
        <v>-30.414285714285718</v>
      </c>
      <c r="M114" s="3">
        <v>-21</v>
      </c>
    </row>
    <row r="115" spans="2:13">
      <c r="B115" s="2">
        <v>43943</v>
      </c>
      <c r="C115" s="3">
        <v>73.142857142857139</v>
      </c>
      <c r="D115" s="3">
        <v>12698.285714285714</v>
      </c>
      <c r="E115" s="3">
        <v>30618.714285714286</v>
      </c>
      <c r="F115" s="3">
        <v>1245.5714285714287</v>
      </c>
      <c r="G115" s="3">
        <v>5044.7142857142853</v>
      </c>
      <c r="H115" s="3">
        <v>30662.142857142859</v>
      </c>
      <c r="J115" s="2">
        <v>43988</v>
      </c>
      <c r="K115" s="3">
        <v>-44.178571428571423</v>
      </c>
      <c r="L115" s="3">
        <v>-30.235714285714288</v>
      </c>
      <c r="M115" s="3">
        <v>-20.821428571428573</v>
      </c>
    </row>
    <row r="116" spans="2:13">
      <c r="B116" s="2">
        <v>43944</v>
      </c>
      <c r="C116" s="3">
        <v>68.714285714285708</v>
      </c>
      <c r="D116" s="3">
        <v>12761.142857142857</v>
      </c>
      <c r="E116" s="3">
        <v>27967.285714285714</v>
      </c>
      <c r="F116" s="3">
        <v>1285.8571428571429</v>
      </c>
      <c r="G116" s="3">
        <v>5570.8571428571422</v>
      </c>
      <c r="H116" s="3">
        <v>31038</v>
      </c>
      <c r="J116" s="2">
        <v>43989</v>
      </c>
      <c r="K116" s="3">
        <v>-43.964285714285715</v>
      </c>
      <c r="L116" s="3">
        <v>-30.407142857142855</v>
      </c>
      <c r="M116" s="3">
        <v>-20.535714285714285</v>
      </c>
    </row>
    <row r="117" spans="2:13">
      <c r="B117" s="2">
        <v>43945</v>
      </c>
      <c r="C117" s="3">
        <v>19.857142857142858</v>
      </c>
      <c r="D117" s="3">
        <v>12852.857142857143</v>
      </c>
      <c r="E117" s="3">
        <v>25689.571428571428</v>
      </c>
      <c r="F117" s="3">
        <v>1328.7142857142858</v>
      </c>
      <c r="G117" s="3">
        <v>5768.5714285714294</v>
      </c>
      <c r="H117" s="3">
        <v>30917.285714285714</v>
      </c>
      <c r="J117" s="2">
        <v>43990</v>
      </c>
      <c r="K117" s="3">
        <v>-43.779761904761905</v>
      </c>
      <c r="L117" s="3">
        <v>-28.314285714285717</v>
      </c>
      <c r="M117" s="3">
        <v>-20.357142857142858</v>
      </c>
    </row>
    <row r="118" spans="2:13">
      <c r="B118" s="2">
        <v>43946</v>
      </c>
      <c r="C118" s="3">
        <v>17.428571428571427</v>
      </c>
      <c r="D118" s="3">
        <v>12831.142857142857</v>
      </c>
      <c r="E118" s="3">
        <v>25307.714285714286</v>
      </c>
      <c r="F118" s="3">
        <v>1318.1428571428571</v>
      </c>
      <c r="G118" s="3">
        <v>6629.1428571428578</v>
      </c>
      <c r="H118" s="3">
        <v>31256.285714285714</v>
      </c>
      <c r="J118" s="2">
        <v>43991</v>
      </c>
      <c r="K118" s="3">
        <v>-43.61904761904762</v>
      </c>
      <c r="L118" s="3">
        <v>-27.871428571428574</v>
      </c>
      <c r="M118" s="3">
        <v>-20.214285714285715</v>
      </c>
    </row>
    <row r="119" spans="2:13">
      <c r="B119" s="2">
        <v>43947</v>
      </c>
      <c r="C119" s="3">
        <v>15.285714285714286</v>
      </c>
      <c r="D119" s="3">
        <v>12724.285714285714</v>
      </c>
      <c r="E119" s="3">
        <v>24162.428571428572</v>
      </c>
      <c r="F119" s="3">
        <v>1364.5714285714287</v>
      </c>
      <c r="G119" s="3">
        <v>7063.5714285714275</v>
      </c>
      <c r="H119" s="3">
        <v>31373.285714285714</v>
      </c>
      <c r="J119" s="2">
        <v>43992</v>
      </c>
      <c r="K119" s="3">
        <v>-43.238095238095241</v>
      </c>
      <c r="L119" s="3">
        <v>-27.542857142857144</v>
      </c>
      <c r="M119" s="3">
        <v>-20.107142857142858</v>
      </c>
    </row>
    <row r="120" spans="2:13">
      <c r="B120" s="2">
        <v>43948</v>
      </c>
      <c r="C120" s="3">
        <v>14.428571428571429</v>
      </c>
      <c r="D120" s="3">
        <v>12309.714285714286</v>
      </c>
      <c r="E120" s="3">
        <v>24235.714285714286</v>
      </c>
      <c r="F120" s="3">
        <v>1387.5714285714287</v>
      </c>
      <c r="G120" s="3">
        <v>7519</v>
      </c>
      <c r="H120" s="3">
        <v>30427.714285714286</v>
      </c>
      <c r="J120" s="2">
        <v>43993</v>
      </c>
      <c r="K120" s="3">
        <v>-43.434523809523803</v>
      </c>
      <c r="L120" s="3">
        <v>-28.014285714285716</v>
      </c>
      <c r="M120" s="3">
        <v>-19.928571428571427</v>
      </c>
    </row>
    <row r="121" spans="2:13">
      <c r="B121" s="2">
        <v>43949</v>
      </c>
      <c r="C121" s="3">
        <v>12.428571428571429</v>
      </c>
      <c r="D121" s="3">
        <v>12059</v>
      </c>
      <c r="E121" s="3">
        <v>23734.714285714286</v>
      </c>
      <c r="F121" s="3">
        <v>1469.2857142857142</v>
      </c>
      <c r="G121" s="3">
        <v>8285.7142857142862</v>
      </c>
      <c r="H121" s="3">
        <v>30202.142857142859</v>
      </c>
      <c r="J121" s="2">
        <v>43994</v>
      </c>
      <c r="K121" s="3">
        <v>-43.226190476190474</v>
      </c>
      <c r="L121" s="3">
        <v>-27.707142857142856</v>
      </c>
      <c r="M121" s="3">
        <v>-19.607142857142858</v>
      </c>
    </row>
    <row r="122" spans="2:13">
      <c r="B122" s="2">
        <v>43950</v>
      </c>
      <c r="C122" s="3">
        <v>10.857142857142858</v>
      </c>
      <c r="D122" s="3">
        <v>12166.285714285714</v>
      </c>
      <c r="E122" s="3">
        <v>22594.714285714286</v>
      </c>
      <c r="F122" s="3">
        <v>1556.5714285714287</v>
      </c>
      <c r="G122" s="3">
        <v>9036.5714285714275</v>
      </c>
      <c r="H122" s="3">
        <v>29798.428571428572</v>
      </c>
      <c r="J122" s="2">
        <v>43995</v>
      </c>
      <c r="K122" s="3">
        <v>-42.976190476190474</v>
      </c>
      <c r="L122" s="3">
        <v>-27.414285714285718</v>
      </c>
      <c r="M122" s="3">
        <v>-19.178571428571427</v>
      </c>
    </row>
    <row r="123" spans="2:13">
      <c r="B123" s="2">
        <v>43951</v>
      </c>
      <c r="C123" s="3">
        <v>10.285714285714286</v>
      </c>
      <c r="D123" s="3">
        <v>12209.285714285714</v>
      </c>
      <c r="E123" s="3">
        <v>22243.714285714286</v>
      </c>
      <c r="F123" s="3">
        <v>1637</v>
      </c>
      <c r="G123" s="3">
        <v>9823.5714285714294</v>
      </c>
      <c r="H123" s="3">
        <v>29154.285714285714</v>
      </c>
      <c r="J123" s="2">
        <v>43996</v>
      </c>
      <c r="K123" s="3">
        <v>-42.827380952380956</v>
      </c>
      <c r="L123" s="3">
        <v>-26.742857142857144</v>
      </c>
      <c r="M123" s="3">
        <v>-18.785714285714285</v>
      </c>
    </row>
    <row r="124" spans="2:13">
      <c r="B124" s="2">
        <v>43952</v>
      </c>
      <c r="C124" s="3">
        <v>8.5714285714285712</v>
      </c>
      <c r="D124" s="3">
        <v>12223.428571428571</v>
      </c>
      <c r="E124" s="3">
        <v>23203</v>
      </c>
      <c r="F124" s="3">
        <v>1643.1428571428571</v>
      </c>
      <c r="G124" s="3">
        <v>10485.714285714286</v>
      </c>
      <c r="H124" s="3">
        <v>29549.285714285714</v>
      </c>
      <c r="J124" s="2">
        <v>43997</v>
      </c>
      <c r="K124" s="3">
        <v>-43.672619047619044</v>
      </c>
      <c r="L124" s="3">
        <v>-26.257142857142856</v>
      </c>
      <c r="M124" s="3">
        <v>-18.607142857142858</v>
      </c>
    </row>
    <row r="125" spans="2:13">
      <c r="B125" s="2">
        <v>43953</v>
      </c>
      <c r="C125" s="3">
        <v>7.1428571428571432</v>
      </c>
      <c r="D125" s="3">
        <v>12242.714285714286</v>
      </c>
      <c r="E125" s="3">
        <v>22834.714285714286</v>
      </c>
      <c r="F125" s="3">
        <v>1781</v>
      </c>
      <c r="G125" s="3">
        <v>10420.714285714284</v>
      </c>
      <c r="H125" s="3">
        <v>29141.571428571428</v>
      </c>
      <c r="J125" s="2">
        <v>43998</v>
      </c>
      <c r="K125" s="3">
        <v>-43.267857142857139</v>
      </c>
      <c r="L125" s="3">
        <v>-25.728571428571428</v>
      </c>
      <c r="M125" s="3">
        <v>-18.321428571428573</v>
      </c>
    </row>
    <row r="126" spans="2:13">
      <c r="B126" s="2">
        <v>43954</v>
      </c>
      <c r="C126" s="3">
        <v>7.4285714285714288</v>
      </c>
      <c r="D126" s="3">
        <v>12409.428571428571</v>
      </c>
      <c r="E126" s="3">
        <v>22713.142857142859</v>
      </c>
      <c r="F126" s="3">
        <v>1781.1428571428571</v>
      </c>
      <c r="G126" s="3">
        <v>10934.571428571428</v>
      </c>
      <c r="H126" s="3">
        <v>28974</v>
      </c>
      <c r="J126" s="2">
        <v>43999</v>
      </c>
      <c r="K126" s="3">
        <v>-43.24404761904762</v>
      </c>
      <c r="L126" s="3">
        <v>-25.450000000000003</v>
      </c>
      <c r="M126" s="3">
        <v>-18.142857142857142</v>
      </c>
    </row>
    <row r="127" spans="2:13">
      <c r="B127" s="2">
        <v>43955</v>
      </c>
      <c r="C127" s="3">
        <v>6.8571428571428568</v>
      </c>
      <c r="D127" s="3">
        <v>12863.142857142857</v>
      </c>
      <c r="E127" s="3">
        <v>22271.571428571428</v>
      </c>
      <c r="F127" s="3">
        <v>1970.2857142857142</v>
      </c>
      <c r="G127" s="3">
        <v>11487.428571428571</v>
      </c>
      <c r="H127" s="3">
        <v>29018</v>
      </c>
      <c r="J127" s="2">
        <v>44000</v>
      </c>
      <c r="K127" s="3">
        <v>-42.738095238095234</v>
      </c>
      <c r="L127" s="3">
        <v>-24.107142857142854</v>
      </c>
      <c r="M127" s="3">
        <v>-17.964285714285715</v>
      </c>
    </row>
    <row r="128" spans="2:13">
      <c r="B128" s="2">
        <v>43956</v>
      </c>
      <c r="C128" s="3">
        <v>4</v>
      </c>
      <c r="D128" s="3">
        <v>13336.714285714286</v>
      </c>
      <c r="E128" s="3">
        <v>22085.142857142859</v>
      </c>
      <c r="F128" s="3">
        <v>2029</v>
      </c>
      <c r="G128" s="3">
        <v>11971.285714285717</v>
      </c>
      <c r="H128" s="3">
        <v>28966.857142857141</v>
      </c>
      <c r="J128" s="2">
        <v>44001</v>
      </c>
      <c r="K128" s="3">
        <v>-42.43452380952381</v>
      </c>
      <c r="L128" s="3">
        <v>-23.621428571428574</v>
      </c>
      <c r="M128" s="3">
        <v>-17.821428571428573</v>
      </c>
    </row>
    <row r="129" spans="2:13">
      <c r="B129" s="2">
        <v>43957</v>
      </c>
      <c r="C129" s="3">
        <v>3.7142857142857144</v>
      </c>
      <c r="D129" s="3">
        <v>13692</v>
      </c>
      <c r="E129" s="3">
        <v>22870.428571428572</v>
      </c>
      <c r="F129" s="3">
        <v>2105.1428571428573</v>
      </c>
      <c r="G129" s="3">
        <v>12940.571428571428</v>
      </c>
      <c r="H129" s="3">
        <v>28656.571428571428</v>
      </c>
      <c r="J129" s="2">
        <v>44002</v>
      </c>
      <c r="K129" s="3">
        <v>-42.083333333333336</v>
      </c>
      <c r="L129" s="3">
        <v>-22.985714285714288</v>
      </c>
      <c r="M129" s="3">
        <v>-17.678571428571427</v>
      </c>
    </row>
    <row r="130" spans="2:13">
      <c r="B130" s="2">
        <v>43958</v>
      </c>
      <c r="C130" s="3">
        <v>2.7142857142857144</v>
      </c>
      <c r="D130" s="3">
        <v>14062.714285714286</v>
      </c>
      <c r="E130" s="3">
        <v>23162.285714285714</v>
      </c>
      <c r="F130" s="3">
        <v>2173.2857142857142</v>
      </c>
      <c r="G130" s="3">
        <v>13439.571428571428</v>
      </c>
      <c r="H130" s="3">
        <v>28397.714285714286</v>
      </c>
      <c r="J130" s="2">
        <v>44003</v>
      </c>
      <c r="K130" s="3">
        <v>-41.63095238095238</v>
      </c>
      <c r="L130" s="3">
        <v>-21.892857142857146</v>
      </c>
      <c r="M130" s="3">
        <v>-17.571428571428573</v>
      </c>
    </row>
    <row r="131" spans="2:13">
      <c r="B131" s="2">
        <v>43959</v>
      </c>
      <c r="C131" s="3">
        <v>2.4285714285714284</v>
      </c>
      <c r="D131" s="3">
        <v>14584.714285714286</v>
      </c>
      <c r="E131" s="3">
        <v>23240.714285714286</v>
      </c>
      <c r="F131" s="3">
        <v>2466.8571428571427</v>
      </c>
      <c r="G131" s="3">
        <v>14435.714285714284</v>
      </c>
      <c r="H131" s="3">
        <v>27184.714285714286</v>
      </c>
      <c r="J131" s="2">
        <v>44004</v>
      </c>
      <c r="K131" s="3">
        <v>-41.464285714285715</v>
      </c>
      <c r="L131" s="3">
        <v>-21.564285714285717</v>
      </c>
      <c r="M131" s="3">
        <v>-17.857142857142858</v>
      </c>
    </row>
    <row r="132" spans="2:13">
      <c r="B132" s="2">
        <v>43960</v>
      </c>
      <c r="C132" s="3">
        <v>4.4285714285714288</v>
      </c>
      <c r="D132" s="3">
        <v>15059.285714285714</v>
      </c>
      <c r="E132" s="3">
        <v>23027</v>
      </c>
      <c r="F132" s="3">
        <v>2542</v>
      </c>
      <c r="G132" s="3">
        <v>15444.857142857141</v>
      </c>
      <c r="H132" s="3">
        <v>26763.714285714286</v>
      </c>
      <c r="J132" s="2">
        <v>44005</v>
      </c>
      <c r="K132" s="3">
        <v>-41.761904761904759</v>
      </c>
      <c r="L132" s="3">
        <v>-21.085714285714282</v>
      </c>
      <c r="M132" s="3">
        <v>-17.928571428571427</v>
      </c>
    </row>
    <row r="133" spans="2:13">
      <c r="B133" s="2">
        <v>43961</v>
      </c>
      <c r="C133" s="3">
        <v>6.5714285714285712</v>
      </c>
      <c r="D133" s="3">
        <v>15811.285714285714</v>
      </c>
      <c r="E133" s="3">
        <v>22821.571428571428</v>
      </c>
      <c r="F133" s="3">
        <v>2712.2857142857142</v>
      </c>
      <c r="G133" s="3">
        <v>15694.714285714286</v>
      </c>
      <c r="H133" s="3">
        <v>25772.714285714286</v>
      </c>
      <c r="J133" s="2">
        <v>44006</v>
      </c>
      <c r="K133" s="3">
        <v>-41.892857142857146</v>
      </c>
      <c r="L133" s="3">
        <v>-21.085714285714289</v>
      </c>
      <c r="M133" s="3">
        <v>-17.928571428571427</v>
      </c>
    </row>
    <row r="134" spans="2:13">
      <c r="B134" s="2">
        <v>43962</v>
      </c>
      <c r="C134" s="3">
        <v>6.4285714285714288</v>
      </c>
      <c r="D134" s="3">
        <v>16141.857142857143</v>
      </c>
      <c r="E134" s="3">
        <v>23215.285714285714</v>
      </c>
      <c r="F134" s="3">
        <v>2764.8571428571427</v>
      </c>
      <c r="G134" s="3">
        <v>15786.857142857145</v>
      </c>
      <c r="H134" s="3">
        <v>25104.714285714286</v>
      </c>
      <c r="J134" s="2">
        <v>44007</v>
      </c>
      <c r="K134" s="3">
        <v>-41.910714285714285</v>
      </c>
      <c r="L134" s="3">
        <v>-20.585714285714285</v>
      </c>
      <c r="M134" s="3">
        <v>-17.857142857142858</v>
      </c>
    </row>
    <row r="135" spans="2:13">
      <c r="B135" s="2">
        <v>43963</v>
      </c>
      <c r="C135" s="3">
        <v>7.1428571428571432</v>
      </c>
      <c r="D135" s="3">
        <v>16400.857142857141</v>
      </c>
      <c r="E135" s="3">
        <v>23140.285714285714</v>
      </c>
      <c r="F135" s="3">
        <v>2921.4285714285716</v>
      </c>
      <c r="G135" s="3">
        <v>16149.428571428572</v>
      </c>
      <c r="H135" s="3">
        <v>24839.714285714286</v>
      </c>
      <c r="J135" s="2">
        <v>44008</v>
      </c>
      <c r="K135" s="3">
        <v>-42.160714285714285</v>
      </c>
      <c r="L135" s="3">
        <v>-20.321428571428573</v>
      </c>
      <c r="M135" s="3">
        <v>-18.035714285714285</v>
      </c>
    </row>
    <row r="136" spans="2:13">
      <c r="B136" s="2">
        <v>43964</v>
      </c>
      <c r="C136" s="3">
        <v>7.7142857142857144</v>
      </c>
      <c r="D136" s="3">
        <v>16659</v>
      </c>
      <c r="E136" s="3">
        <v>22197.142857142859</v>
      </c>
      <c r="F136" s="3">
        <v>2977.4285714285716</v>
      </c>
      <c r="G136" s="3">
        <v>16679</v>
      </c>
      <c r="H136" s="3">
        <v>24203.857142857141</v>
      </c>
      <c r="J136" s="2">
        <v>44009</v>
      </c>
      <c r="K136" s="3">
        <v>-42.392857142857146</v>
      </c>
      <c r="L136" s="3">
        <v>-20.507142857142856</v>
      </c>
      <c r="M136" s="3">
        <v>-18.392857142857142</v>
      </c>
    </row>
    <row r="137" spans="2:13">
      <c r="B137" s="2">
        <v>43965</v>
      </c>
      <c r="C137" s="3">
        <v>7.7142857142857144</v>
      </c>
      <c r="D137" s="3">
        <v>17366</v>
      </c>
      <c r="E137" s="3">
        <v>21485.714285714286</v>
      </c>
      <c r="F137" s="3">
        <v>3044.7142857142858</v>
      </c>
      <c r="G137" s="3">
        <v>17576.571428571428</v>
      </c>
      <c r="H137" s="3">
        <v>24112</v>
      </c>
      <c r="J137" s="2">
        <v>44010</v>
      </c>
      <c r="K137" s="3">
        <v>-42.845238095238095</v>
      </c>
      <c r="L137" s="3">
        <v>-20.678571428571427</v>
      </c>
      <c r="M137" s="3">
        <v>-18.535714285714285</v>
      </c>
    </row>
    <row r="138" spans="2:13">
      <c r="B138" s="2">
        <v>43966</v>
      </c>
      <c r="C138" s="3">
        <v>8.8571428571428577</v>
      </c>
      <c r="D138" s="3">
        <v>17458.428571428572</v>
      </c>
      <c r="E138" s="3">
        <v>21045.714285714286</v>
      </c>
      <c r="F138" s="3">
        <v>2919.4285714285716</v>
      </c>
      <c r="G138" s="3">
        <v>18766.999999999996</v>
      </c>
      <c r="H138" s="3">
        <v>23788.571428571428</v>
      </c>
      <c r="J138" s="2">
        <v>44011</v>
      </c>
      <c r="K138" s="3">
        <v>-43.089285714285715</v>
      </c>
      <c r="L138" s="3">
        <v>-20.471428571428572</v>
      </c>
      <c r="M138" s="3">
        <v>-18.25</v>
      </c>
    </row>
    <row r="139" spans="2:13">
      <c r="B139" s="2">
        <v>43967</v>
      </c>
      <c r="C139" s="3">
        <v>7.7142857142857144</v>
      </c>
      <c r="D139" s="3">
        <v>18105.428571428572</v>
      </c>
      <c r="E139" s="3">
        <v>20610.428571428572</v>
      </c>
      <c r="F139" s="3">
        <v>3006</v>
      </c>
      <c r="G139" s="3">
        <v>19848.714285714283</v>
      </c>
      <c r="H139" s="3">
        <v>23681.428571428572</v>
      </c>
      <c r="J139" s="2">
        <v>44012</v>
      </c>
      <c r="K139" s="3">
        <v>-42.607142857142854</v>
      </c>
      <c r="L139" s="3">
        <v>-20.257142857142856</v>
      </c>
      <c r="M139" s="3">
        <v>-18.071428571428573</v>
      </c>
    </row>
    <row r="140" spans="2:13">
      <c r="B140" s="2">
        <v>43968</v>
      </c>
      <c r="C140" s="3">
        <v>6.2857142857142856</v>
      </c>
      <c r="D140" s="3">
        <v>18516</v>
      </c>
      <c r="E140" s="3">
        <v>20136.714285714286</v>
      </c>
      <c r="F140" s="3">
        <v>3043.2857142857142</v>
      </c>
      <c r="G140" s="3">
        <v>20371.857142857141</v>
      </c>
      <c r="H140" s="3">
        <v>23596.285714285714</v>
      </c>
      <c r="J140" s="2">
        <v>44013</v>
      </c>
      <c r="K140" s="3">
        <v>-42.107142857142854</v>
      </c>
      <c r="L140" s="3">
        <v>-19.635714285714283</v>
      </c>
      <c r="M140" s="3">
        <v>-17.642857142857142</v>
      </c>
    </row>
    <row r="141" spans="2:13">
      <c r="B141" s="2">
        <v>43969</v>
      </c>
      <c r="C141" s="3">
        <v>7.4285714285714288</v>
      </c>
      <c r="D141" s="3">
        <v>19122.142857142859</v>
      </c>
      <c r="E141" s="3">
        <v>19148.142857142859</v>
      </c>
      <c r="F141" s="3">
        <v>3135</v>
      </c>
      <c r="G141" s="3">
        <v>21937.285714285714</v>
      </c>
      <c r="H141" s="3">
        <v>23960.571428571428</v>
      </c>
      <c r="J141" s="2">
        <v>44014</v>
      </c>
      <c r="K141" s="3">
        <v>-41.642857142857139</v>
      </c>
      <c r="L141" s="3">
        <v>-19.385714285714283</v>
      </c>
      <c r="M141" s="3">
        <v>-16.892857142857142</v>
      </c>
    </row>
    <row r="142" spans="2:13">
      <c r="B142" s="2">
        <v>43970</v>
      </c>
      <c r="C142" s="3">
        <v>6.4285714285714288</v>
      </c>
      <c r="D142" s="3">
        <v>19827.428571428572</v>
      </c>
      <c r="E142" s="3">
        <v>18698.714285714286</v>
      </c>
      <c r="F142" s="3">
        <v>3137.1428571428573</v>
      </c>
      <c r="G142" s="3">
        <v>23640.428571428572</v>
      </c>
      <c r="H142" s="3">
        <v>23713.285714285714</v>
      </c>
      <c r="J142" s="2">
        <v>44015</v>
      </c>
      <c r="K142" s="3">
        <v>-41.238095238095234</v>
      </c>
      <c r="L142" s="3">
        <v>-19.121428571428574</v>
      </c>
      <c r="M142" s="3">
        <v>-16.964285714285715</v>
      </c>
    </row>
    <row r="143" spans="2:13">
      <c r="B143" s="2">
        <v>43971</v>
      </c>
      <c r="C143" s="3">
        <v>5.5714285714285712</v>
      </c>
      <c r="D143" s="3">
        <v>20593.285714285714</v>
      </c>
      <c r="E143" s="3">
        <v>18352.857142857141</v>
      </c>
      <c r="F143" s="3">
        <v>3239.5714285714284</v>
      </c>
      <c r="G143" s="3">
        <v>25080</v>
      </c>
      <c r="H143" s="3">
        <v>24046.285714285714</v>
      </c>
      <c r="J143" s="2">
        <v>44016</v>
      </c>
      <c r="K143" s="3">
        <v>-41.077380952380956</v>
      </c>
      <c r="L143" s="3">
        <v>-18.678571428571427</v>
      </c>
      <c r="M143" s="3">
        <v>-18.5</v>
      </c>
    </row>
    <row r="144" spans="2:13">
      <c r="B144" s="2">
        <v>43972</v>
      </c>
      <c r="C144" s="3">
        <v>4.8571428571428568</v>
      </c>
      <c r="D144" s="3">
        <v>21108.285714285714</v>
      </c>
      <c r="E144" s="3">
        <v>17978.285714285714</v>
      </c>
      <c r="F144" s="3">
        <v>3486.8571428571427</v>
      </c>
      <c r="G144" s="3">
        <v>26245.142857142859</v>
      </c>
      <c r="H144" s="3">
        <v>23830.571428571428</v>
      </c>
      <c r="J144" s="2">
        <v>44017</v>
      </c>
      <c r="K144" s="3">
        <v>-40.077380952380949</v>
      </c>
      <c r="L144" s="3">
        <v>-18.128571428571426</v>
      </c>
      <c r="M144" s="3">
        <v>-19.178571428571427</v>
      </c>
    </row>
    <row r="145" spans="2:13">
      <c r="B145" s="2">
        <v>43973</v>
      </c>
      <c r="C145" s="3">
        <v>6.1428571428571432</v>
      </c>
      <c r="D145" s="3">
        <v>22068.428571428572</v>
      </c>
      <c r="E145" s="3">
        <v>17768.142857142859</v>
      </c>
      <c r="F145" s="3">
        <v>3656.4285714285716</v>
      </c>
      <c r="G145" s="3">
        <v>27042.285714285714</v>
      </c>
      <c r="H145" s="3">
        <v>23659.285714285714</v>
      </c>
      <c r="J145" s="2">
        <v>44018</v>
      </c>
      <c r="K145" s="3">
        <v>-38.595238095238095</v>
      </c>
      <c r="L145" s="3">
        <v>-17.792857142857141</v>
      </c>
      <c r="M145" s="3">
        <v>-19.285714285714285</v>
      </c>
    </row>
    <row r="146" spans="2:13">
      <c r="B146" s="2">
        <v>43974</v>
      </c>
      <c r="C146" s="3">
        <v>5.7142857142857144</v>
      </c>
      <c r="D146" s="3">
        <v>22705</v>
      </c>
      <c r="E146" s="3">
        <v>17622.142857142859</v>
      </c>
      <c r="F146" s="3">
        <v>3734.1428571428573</v>
      </c>
      <c r="G146" s="3">
        <v>28409.857142857141</v>
      </c>
      <c r="H146" s="3">
        <v>23265.571428571428</v>
      </c>
      <c r="J146" s="2">
        <v>44019</v>
      </c>
      <c r="K146" s="3">
        <v>-38.517857142857146</v>
      </c>
      <c r="L146" s="3">
        <v>-17.649999999999999</v>
      </c>
      <c r="M146" s="3">
        <v>-19.464285714285715</v>
      </c>
    </row>
    <row r="147" spans="2:13">
      <c r="B147" s="2">
        <v>43975</v>
      </c>
      <c r="C147" s="3">
        <v>5.8571428571428568</v>
      </c>
      <c r="D147" s="3">
        <v>23145.428571428572</v>
      </c>
      <c r="E147" s="3">
        <v>17299.285714285714</v>
      </c>
      <c r="F147" s="3">
        <v>3887.5714285714284</v>
      </c>
      <c r="G147" s="3">
        <v>30064.857142857141</v>
      </c>
      <c r="H147" s="3">
        <v>23486.285714285714</v>
      </c>
      <c r="J147" s="2">
        <v>44020</v>
      </c>
      <c r="K147" s="3">
        <v>-38.392857142857146</v>
      </c>
      <c r="L147" s="3">
        <v>-17.571428571428573</v>
      </c>
      <c r="M147" s="3">
        <v>-19.928571428571427</v>
      </c>
    </row>
    <row r="148" spans="2:13">
      <c r="B148" s="2">
        <v>43976</v>
      </c>
      <c r="C148" s="3">
        <v>5.5714285714285712</v>
      </c>
      <c r="D148" s="3">
        <v>23288.428571428572</v>
      </c>
      <c r="E148" s="3">
        <v>16929.142857142859</v>
      </c>
      <c r="F148" s="3">
        <v>3946.4285714285716</v>
      </c>
      <c r="G148" s="3">
        <v>30319.285714285717</v>
      </c>
      <c r="H148" s="3">
        <v>22984.571428571428</v>
      </c>
      <c r="J148" s="2">
        <v>44021</v>
      </c>
      <c r="K148" s="3">
        <v>-38.922619047619051</v>
      </c>
      <c r="L148" s="3">
        <v>-17.578571428571429</v>
      </c>
      <c r="M148" s="3">
        <v>-20.785714285714285</v>
      </c>
    </row>
    <row r="149" spans="2:13">
      <c r="B149" s="2">
        <v>43977</v>
      </c>
      <c r="C149" s="3">
        <v>5.7142857142857144</v>
      </c>
      <c r="D149" s="3">
        <v>23036.428571428572</v>
      </c>
      <c r="E149" s="3">
        <v>16546</v>
      </c>
      <c r="F149" s="3">
        <v>4005.4285714285716</v>
      </c>
      <c r="G149" s="3">
        <v>30713.428571428572</v>
      </c>
      <c r="H149" s="3">
        <v>22736.285714285714</v>
      </c>
      <c r="J149" s="2">
        <v>44022</v>
      </c>
      <c r="K149" s="3">
        <v>-39.24404761904762</v>
      </c>
      <c r="L149" s="3">
        <v>-17.528571428571428</v>
      </c>
      <c r="M149" s="3">
        <v>-20.928571428571427</v>
      </c>
    </row>
    <row r="150" spans="2:13">
      <c r="B150" s="2">
        <v>43978</v>
      </c>
      <c r="C150" s="3">
        <v>6.1428571428571432</v>
      </c>
      <c r="D150" s="3">
        <v>23224.857142857141</v>
      </c>
      <c r="E150" s="3">
        <v>16130.428571428571</v>
      </c>
      <c r="F150" s="3">
        <v>4237.4285714285716</v>
      </c>
      <c r="G150" s="3">
        <v>31371.571428571428</v>
      </c>
      <c r="H150" s="3">
        <v>22086.428571428572</v>
      </c>
      <c r="J150" s="2">
        <v>44023</v>
      </c>
      <c r="K150" s="3">
        <v>-39.101190476190474</v>
      </c>
      <c r="L150" s="3">
        <v>-17.357142857142854</v>
      </c>
      <c r="M150" s="3">
        <v>-19.392857142857142</v>
      </c>
    </row>
    <row r="151" spans="2:13">
      <c r="B151" s="2">
        <v>43979</v>
      </c>
      <c r="C151" s="3">
        <v>6.1428571428571432</v>
      </c>
      <c r="D151" s="3">
        <v>23458</v>
      </c>
      <c r="E151" s="3">
        <v>16546.714285714286</v>
      </c>
      <c r="F151" s="3">
        <v>4241.2857142857147</v>
      </c>
      <c r="G151" s="3">
        <v>32924.142857142862</v>
      </c>
      <c r="H151" s="3">
        <v>21576.857142857141</v>
      </c>
      <c r="J151" s="2">
        <v>44024</v>
      </c>
      <c r="K151" s="3">
        <v>-39.083333333333336</v>
      </c>
      <c r="L151" s="3">
        <v>-16.735714285714288</v>
      </c>
      <c r="M151" s="3">
        <v>-18.821428571428573</v>
      </c>
    </row>
    <row r="152" spans="2:13">
      <c r="B152" s="2">
        <v>43980</v>
      </c>
      <c r="C152" s="3">
        <v>6</v>
      </c>
      <c r="D152" s="3">
        <v>24118.714285714286</v>
      </c>
      <c r="E152" s="3">
        <v>16224.571428571429</v>
      </c>
      <c r="F152" s="3">
        <v>4499.5714285714284</v>
      </c>
      <c r="G152" s="3">
        <v>34339.571428571428</v>
      </c>
      <c r="H152" s="3">
        <v>21659.714285714286</v>
      </c>
      <c r="J152" s="2">
        <v>44025</v>
      </c>
      <c r="K152" s="3">
        <v>-39.24404761904762</v>
      </c>
      <c r="L152" s="3">
        <v>-16.607142857142854</v>
      </c>
      <c r="M152" s="3">
        <v>-18.75</v>
      </c>
    </row>
    <row r="153" spans="2:13">
      <c r="B153" s="2">
        <v>43981</v>
      </c>
      <c r="C153" s="3">
        <v>6.2857142857142856</v>
      </c>
      <c r="D153" s="3">
        <v>24584.428571428572</v>
      </c>
      <c r="E153" s="3">
        <v>16223.714285714286</v>
      </c>
      <c r="F153" s="3">
        <v>4835.5714285714284</v>
      </c>
      <c r="G153" s="3">
        <v>37709.71428571429</v>
      </c>
      <c r="H153" s="3">
        <v>21942.285714285714</v>
      </c>
      <c r="J153" s="2">
        <v>44026</v>
      </c>
      <c r="K153" s="3">
        <v>-39.392857142857139</v>
      </c>
      <c r="L153" s="3">
        <v>-17.571428571428573</v>
      </c>
      <c r="M153" s="3">
        <v>-18.75</v>
      </c>
    </row>
    <row r="154" spans="2:13">
      <c r="B154" s="2">
        <v>43982</v>
      </c>
      <c r="C154" s="3">
        <v>7.2857142857142856</v>
      </c>
      <c r="D154" s="3">
        <v>25344.714285714286</v>
      </c>
      <c r="E154" s="3">
        <v>16277.571428571429</v>
      </c>
      <c r="F154" s="3">
        <v>4997.4285714285716</v>
      </c>
      <c r="G154" s="3">
        <v>38676.571428571428</v>
      </c>
      <c r="H154" s="3">
        <v>21772.857142857141</v>
      </c>
      <c r="J154" s="2">
        <v>44027</v>
      </c>
      <c r="K154" s="3">
        <v>-39.31547619047619</v>
      </c>
      <c r="L154" s="3">
        <v>-17.328571428571429</v>
      </c>
      <c r="M154" s="3">
        <v>-18.785714285714285</v>
      </c>
    </row>
    <row r="155" spans="2:13">
      <c r="B155" s="2">
        <v>43983</v>
      </c>
      <c r="C155" s="3">
        <v>7.4285714285714288</v>
      </c>
      <c r="D155" s="3">
        <v>26222.285714285714</v>
      </c>
      <c r="E155" s="3">
        <v>16331.857142857143</v>
      </c>
      <c r="F155" s="3">
        <v>5229.7142857142853</v>
      </c>
      <c r="G155" s="3">
        <v>39052.428571428572</v>
      </c>
      <c r="H155" s="3">
        <v>21543.142857142859</v>
      </c>
      <c r="J155" s="2">
        <v>44028</v>
      </c>
      <c r="K155" s="3">
        <v>-39.065476190476197</v>
      </c>
      <c r="L155" s="3">
        <v>-17.171428571428571</v>
      </c>
      <c r="M155" s="3">
        <v>-18.821428571428573</v>
      </c>
    </row>
    <row r="156" spans="2:13">
      <c r="B156" s="2">
        <v>43984</v>
      </c>
      <c r="C156" s="3">
        <v>8.2857142857142865</v>
      </c>
      <c r="D156" s="3">
        <v>27704.857142857141</v>
      </c>
      <c r="E156" s="3">
        <v>16019.428571428571</v>
      </c>
      <c r="F156" s="3">
        <v>5417.2857142857147</v>
      </c>
      <c r="G156" s="3">
        <v>41279.285714285717</v>
      </c>
      <c r="H156" s="3">
        <v>21769.857142857141</v>
      </c>
      <c r="J156" s="2">
        <v>44029</v>
      </c>
      <c r="K156" s="3">
        <v>-38.821428571428577</v>
      </c>
      <c r="L156" s="3">
        <v>-17.085714285714285</v>
      </c>
      <c r="M156" s="3">
        <v>-18.678571428571427</v>
      </c>
    </row>
    <row r="157" spans="2:13">
      <c r="B157" s="2">
        <v>43985</v>
      </c>
      <c r="C157" s="3">
        <v>7.7142857142857144</v>
      </c>
      <c r="D157" s="3">
        <v>29059.285714285714</v>
      </c>
      <c r="E157" s="3">
        <v>15534.571428571429</v>
      </c>
      <c r="F157" s="3">
        <v>5397.2857142857147</v>
      </c>
      <c r="G157" s="3">
        <v>41901.571428571428</v>
      </c>
      <c r="H157" s="3">
        <v>21929.285714285714</v>
      </c>
      <c r="J157" s="2">
        <v>44030</v>
      </c>
      <c r="K157" s="3">
        <v>-38.904761904761905</v>
      </c>
      <c r="L157" s="3">
        <v>-16.992857142857144</v>
      </c>
      <c r="M157" s="3">
        <v>-18.75</v>
      </c>
    </row>
    <row r="158" spans="2:13">
      <c r="B158" s="2">
        <v>43986</v>
      </c>
      <c r="C158" s="3">
        <v>9.2857142857142865</v>
      </c>
      <c r="D158" s="3">
        <v>29981.142857142859</v>
      </c>
      <c r="E158" s="3">
        <v>15437.571428571429</v>
      </c>
      <c r="F158" s="3">
        <v>5742</v>
      </c>
      <c r="G158" s="3">
        <v>42566.857142857138</v>
      </c>
      <c r="H158" s="3">
        <v>21776.714285714286</v>
      </c>
      <c r="J158" s="2">
        <v>44031</v>
      </c>
      <c r="K158" s="3">
        <v>-38.845238095238095</v>
      </c>
      <c r="L158" s="3">
        <v>-16.971428571428572</v>
      </c>
      <c r="M158" s="3">
        <v>-18.857142857142858</v>
      </c>
    </row>
    <row r="159" spans="2:13">
      <c r="B159" s="2">
        <v>43987</v>
      </c>
      <c r="C159" s="3">
        <v>7.7142857142857144</v>
      </c>
      <c r="D159" s="3">
        <v>30571.428571428572</v>
      </c>
      <c r="E159" s="3">
        <v>15416.857142857143</v>
      </c>
      <c r="F159" s="3">
        <v>5914.7142857142853</v>
      </c>
      <c r="G159" s="3">
        <v>43073.285714285717</v>
      </c>
      <c r="H159" s="3">
        <v>21915.285714285714</v>
      </c>
      <c r="J159" s="2">
        <v>44032</v>
      </c>
      <c r="K159" s="3">
        <v>-39.190476190476197</v>
      </c>
      <c r="L159" s="3">
        <v>-16.992857142857144</v>
      </c>
      <c r="M159" s="3">
        <v>-19</v>
      </c>
    </row>
    <row r="160" spans="2:13">
      <c r="B160" s="2">
        <v>43988</v>
      </c>
      <c r="C160" s="3">
        <v>8.2857142857142865</v>
      </c>
      <c r="D160" s="3">
        <v>31539.857142857141</v>
      </c>
      <c r="E160" s="3">
        <v>15317.857142857143</v>
      </c>
      <c r="F160" s="3">
        <v>5976.8571428571431</v>
      </c>
      <c r="G160" s="3">
        <v>41975.428571428572</v>
      </c>
      <c r="H160" s="3">
        <v>21505.428571428572</v>
      </c>
      <c r="J160" s="2">
        <v>44033</v>
      </c>
      <c r="K160" s="3">
        <v>-39.196428571428577</v>
      </c>
      <c r="L160" s="3">
        <v>-16.042857142857144</v>
      </c>
      <c r="M160" s="3">
        <v>-19.142857142857142</v>
      </c>
    </row>
    <row r="161" spans="2:13">
      <c r="B161" s="2">
        <v>43989</v>
      </c>
      <c r="C161" s="3">
        <v>6.4285714285714288</v>
      </c>
      <c r="D161" s="3">
        <v>32306.571428571428</v>
      </c>
      <c r="E161" s="3">
        <v>15345.285714285714</v>
      </c>
      <c r="F161" s="3">
        <v>6109.2857142857147</v>
      </c>
      <c r="G161" s="3">
        <v>42055.571428571428</v>
      </c>
      <c r="H161" s="3">
        <v>21295.571428571428</v>
      </c>
      <c r="J161" s="2">
        <v>44034</v>
      </c>
      <c r="K161" s="3">
        <v>-39.297619047619044</v>
      </c>
      <c r="L161" s="3">
        <v>-16.142857142857142</v>
      </c>
      <c r="M161" s="3">
        <v>-19.285714285714285</v>
      </c>
    </row>
    <row r="162" spans="2:13">
      <c r="B162" s="2">
        <v>43990</v>
      </c>
      <c r="C162" s="3">
        <v>5.8571428571428568</v>
      </c>
      <c r="D162" s="3">
        <v>32762.142857142859</v>
      </c>
      <c r="E162" s="3">
        <v>15411</v>
      </c>
      <c r="F162" s="3">
        <v>6266.8571428571431</v>
      </c>
      <c r="G162" s="3">
        <v>42307.428571428572</v>
      </c>
      <c r="H162" s="3">
        <v>21284.285714285714</v>
      </c>
      <c r="J162" s="2">
        <v>44035</v>
      </c>
      <c r="K162" s="3">
        <v>-39.142857142857132</v>
      </c>
      <c r="L162" s="3">
        <v>-16.178571428571427</v>
      </c>
      <c r="M162" s="3">
        <v>-19.392857142857142</v>
      </c>
    </row>
    <row r="163" spans="2:13">
      <c r="B163" s="2">
        <v>43991</v>
      </c>
      <c r="C163" s="3">
        <v>5.2857142857142856</v>
      </c>
      <c r="D163" s="3">
        <v>33244.142857142855</v>
      </c>
      <c r="E163" s="3">
        <v>15594.714285714286</v>
      </c>
      <c r="F163" s="3">
        <v>6498.4285714285716</v>
      </c>
      <c r="G163" s="3">
        <v>42310</v>
      </c>
      <c r="H163" s="3">
        <v>20824.142857142859</v>
      </c>
      <c r="J163" s="2">
        <v>44036</v>
      </c>
      <c r="K163" s="3">
        <v>-39.226190476190474</v>
      </c>
      <c r="L163" s="3">
        <v>-16.3</v>
      </c>
      <c r="M163" s="3">
        <v>-19.464285714285715</v>
      </c>
    </row>
    <row r="164" spans="2:13">
      <c r="B164" s="2">
        <v>43992</v>
      </c>
      <c r="C164" s="3">
        <v>7</v>
      </c>
      <c r="D164" s="3">
        <v>33690.142857142855</v>
      </c>
      <c r="E164" s="3">
        <v>16134.428571428571</v>
      </c>
      <c r="F164" s="3">
        <v>6695.1428571428569</v>
      </c>
      <c r="G164" s="3">
        <v>43839.142857142862</v>
      </c>
      <c r="H164" s="3">
        <v>20985.142857142859</v>
      </c>
      <c r="J164" s="2">
        <v>44037</v>
      </c>
      <c r="K164" s="3">
        <v>-39.25</v>
      </c>
      <c r="L164" s="3">
        <v>-16.521428571428572</v>
      </c>
      <c r="M164" s="3">
        <v>-19.5</v>
      </c>
    </row>
    <row r="165" spans="2:13">
      <c r="B165" s="2">
        <v>43993</v>
      </c>
      <c r="C165" s="3">
        <v>6.4285714285714288</v>
      </c>
      <c r="D165" s="3">
        <v>34480.857142857145</v>
      </c>
      <c r="E165" s="3">
        <v>15621.857142857143</v>
      </c>
      <c r="F165" s="3">
        <v>6732.7142857142853</v>
      </c>
      <c r="G165" s="3">
        <v>44226.142857142848</v>
      </c>
      <c r="H165" s="3">
        <v>21162.142857142859</v>
      </c>
      <c r="J165" s="2">
        <v>44038</v>
      </c>
      <c r="K165" s="3">
        <v>-39.363095238095241</v>
      </c>
      <c r="L165" s="3">
        <v>-16.714285714285715</v>
      </c>
      <c r="M165" s="3">
        <v>-19.535714285714285</v>
      </c>
    </row>
    <row r="166" spans="2:13">
      <c r="B166" s="2">
        <v>43994</v>
      </c>
      <c r="C166" s="3">
        <v>7.2857142857142856</v>
      </c>
      <c r="D166" s="3">
        <v>34444.142857142855</v>
      </c>
      <c r="E166" s="3">
        <v>15709.857142857143</v>
      </c>
      <c r="F166" s="3">
        <v>6867.8571428571431</v>
      </c>
      <c r="G166" s="3">
        <v>43519.71428571429</v>
      </c>
      <c r="H166" s="3">
        <v>21026.142857142859</v>
      </c>
      <c r="J166" s="2">
        <v>44039</v>
      </c>
      <c r="K166" s="3">
        <v>-38.803571428571423</v>
      </c>
      <c r="L166" s="3">
        <v>-16.842857142857142</v>
      </c>
      <c r="M166" s="3">
        <v>-19.535714285714285</v>
      </c>
    </row>
    <row r="167" spans="2:13">
      <c r="B167" s="2">
        <v>43995</v>
      </c>
      <c r="C167" s="3">
        <v>14.285714285714286</v>
      </c>
      <c r="D167" s="3">
        <v>35077.714285714283</v>
      </c>
      <c r="E167" s="3">
        <v>15681.714285714286</v>
      </c>
      <c r="F167" s="3">
        <v>7070.8571428571431</v>
      </c>
      <c r="G167" s="3">
        <v>42286.71428571429</v>
      </c>
      <c r="H167" s="3">
        <v>21563.428571428572</v>
      </c>
      <c r="J167" s="2">
        <v>44040</v>
      </c>
      <c r="K167" s="3">
        <v>-38.88095238095238</v>
      </c>
      <c r="L167" s="3">
        <v>-16.828571428571429</v>
      </c>
      <c r="M167" s="3">
        <v>-19.607142857142858</v>
      </c>
    </row>
    <row r="168" spans="2:13">
      <c r="B168" s="2">
        <v>43996</v>
      </c>
      <c r="C168" s="3">
        <v>20.571428571428573</v>
      </c>
      <c r="D168" s="3">
        <v>36552</v>
      </c>
      <c r="E168" s="3">
        <v>15681.428571428571</v>
      </c>
      <c r="F168" s="3">
        <v>7460.8571428571431</v>
      </c>
      <c r="G168" s="3">
        <v>43017.571428571428</v>
      </c>
      <c r="H168" s="3">
        <v>21699.285714285714</v>
      </c>
      <c r="J168" s="2">
        <v>44041</v>
      </c>
      <c r="K168" s="3">
        <v>-38.791666666666671</v>
      </c>
      <c r="L168" s="3">
        <v>-16.75</v>
      </c>
      <c r="M168" s="3">
        <v>-19.607142857142858</v>
      </c>
    </row>
    <row r="169" spans="2:13">
      <c r="B169" s="2">
        <v>43997</v>
      </c>
      <c r="C169" s="3">
        <v>26.142857142857142</v>
      </c>
      <c r="D169" s="3">
        <v>37419.428571428572</v>
      </c>
      <c r="E169" s="3">
        <v>15523.714285714286</v>
      </c>
      <c r="F169" s="3">
        <v>7862.8571428571431</v>
      </c>
      <c r="G169" s="3">
        <v>44012.71428571429</v>
      </c>
      <c r="H169" s="3">
        <v>21955.714285714286</v>
      </c>
      <c r="J169" s="2">
        <v>44042</v>
      </c>
      <c r="K169" s="3">
        <v>-38.464285714285715</v>
      </c>
      <c r="L169" s="3">
        <v>-16.692857142857143</v>
      </c>
      <c r="M169" s="3">
        <v>-19.607142857142858</v>
      </c>
    </row>
    <row r="170" spans="2:13">
      <c r="B170" s="2">
        <v>43998</v>
      </c>
      <c r="C170" s="3">
        <v>32</v>
      </c>
      <c r="D170" s="3">
        <v>38069.714285714283</v>
      </c>
      <c r="E170" s="3">
        <v>15600.571428571429</v>
      </c>
      <c r="F170" s="3">
        <v>8035.2857142857147</v>
      </c>
      <c r="G170" s="3">
        <v>44754.571428571428</v>
      </c>
      <c r="H170" s="3">
        <v>22684.571428571428</v>
      </c>
      <c r="J170" s="2">
        <v>44043</v>
      </c>
      <c r="K170" s="3">
        <v>-38.053571428571423</v>
      </c>
      <c r="L170" s="3">
        <v>-16.785714285714285</v>
      </c>
      <c r="M170" s="3">
        <v>-19.357142857142858</v>
      </c>
    </row>
    <row r="171" spans="2:13">
      <c r="B171" s="2">
        <v>43999</v>
      </c>
      <c r="C171" s="3">
        <v>35.571428571428569</v>
      </c>
      <c r="D171" s="3">
        <v>38709.428571428572</v>
      </c>
      <c r="E171" s="3">
        <v>15671.142857142857</v>
      </c>
      <c r="F171" s="3">
        <v>8348.2857142857138</v>
      </c>
      <c r="G171" s="3">
        <v>44021.428571428572</v>
      </c>
      <c r="H171" s="3">
        <v>23459</v>
      </c>
      <c r="J171" s="2">
        <v>44044</v>
      </c>
      <c r="K171" s="3">
        <v>-37.571428571428577</v>
      </c>
      <c r="L171" s="3">
        <v>-16.707142857142856</v>
      </c>
      <c r="M171" s="3">
        <v>-19.214285714285715</v>
      </c>
    </row>
    <row r="172" spans="2:13">
      <c r="B172" s="2">
        <v>44000</v>
      </c>
      <c r="C172" s="3">
        <v>39.714285714285715</v>
      </c>
      <c r="D172" s="3">
        <v>39171.857142857145</v>
      </c>
      <c r="E172" s="3">
        <v>15789.285714285714</v>
      </c>
      <c r="F172" s="3">
        <v>8431</v>
      </c>
      <c r="G172" s="3">
        <v>42848.857142857138</v>
      </c>
      <c r="H172" s="3">
        <v>24162.857142857141</v>
      </c>
      <c r="J172" s="2">
        <v>44045</v>
      </c>
      <c r="K172" s="3">
        <v>-37.071428571428577</v>
      </c>
      <c r="L172" s="3">
        <v>-16.50714285714286</v>
      </c>
      <c r="M172" s="3">
        <v>-19.178571428571427</v>
      </c>
    </row>
    <row r="173" spans="2:13">
      <c r="B173" s="2">
        <v>44001</v>
      </c>
      <c r="C173" s="3">
        <v>38</v>
      </c>
      <c r="D173" s="3">
        <v>40626.714285714283</v>
      </c>
      <c r="E173" s="3">
        <v>15609.571428571429</v>
      </c>
      <c r="F173" s="3">
        <v>8723</v>
      </c>
      <c r="G173" s="3">
        <v>47670.571428571428</v>
      </c>
      <c r="H173" s="3">
        <v>25068</v>
      </c>
      <c r="J173" s="2">
        <v>44046</v>
      </c>
      <c r="K173" s="3">
        <v>-36.75</v>
      </c>
      <c r="L173" s="3">
        <v>-16.228571428571428</v>
      </c>
      <c r="M173" s="3">
        <v>-18.964285714285715</v>
      </c>
    </row>
    <row r="174" spans="2:13">
      <c r="B174" s="2">
        <v>44002</v>
      </c>
      <c r="C174" s="3">
        <v>38.142857142857146</v>
      </c>
      <c r="D174" s="3">
        <v>41054.285714285717</v>
      </c>
      <c r="E174" s="3">
        <v>15450.285714285714</v>
      </c>
      <c r="F174" s="3">
        <v>9168.4285714285706</v>
      </c>
      <c r="G174" s="3">
        <v>49010.857142857145</v>
      </c>
      <c r="H174" s="3">
        <v>26024.428571428572</v>
      </c>
      <c r="J174" s="2">
        <v>44047</v>
      </c>
      <c r="K174" s="3">
        <v>-36.107142857142861</v>
      </c>
      <c r="L174" s="3">
        <v>-16.100000000000001</v>
      </c>
      <c r="M174" s="3">
        <v>-19</v>
      </c>
    </row>
    <row r="175" spans="2:13">
      <c r="B175" s="2">
        <v>44003</v>
      </c>
      <c r="C175" s="3">
        <v>33.857142857142854</v>
      </c>
      <c r="D175" s="3">
        <v>40315.857142857145</v>
      </c>
      <c r="E175" s="3">
        <v>15240.285714285714</v>
      </c>
      <c r="F175" s="3">
        <v>9229.2857142857138</v>
      </c>
      <c r="G175" s="3">
        <v>48189.857142857138</v>
      </c>
      <c r="H175" s="3">
        <v>26969.142857142859</v>
      </c>
      <c r="J175" s="2">
        <v>44048</v>
      </c>
      <c r="K175" s="3">
        <v>-35.726190476190482</v>
      </c>
      <c r="L175" s="3">
        <v>-16.085714285714285</v>
      </c>
      <c r="M175" s="3">
        <v>-18.821428571428573</v>
      </c>
    </row>
    <row r="176" spans="2:13">
      <c r="B176" s="2">
        <v>44004</v>
      </c>
      <c r="C176" s="3">
        <v>35.142857142857146</v>
      </c>
      <c r="D176" s="3">
        <v>40784.285714285717</v>
      </c>
      <c r="E176" s="3">
        <v>15169.571428571429</v>
      </c>
      <c r="F176" s="3">
        <v>9138.7142857142862</v>
      </c>
      <c r="G176" s="3">
        <v>48717.999999999993</v>
      </c>
      <c r="H176" s="3">
        <v>28615.714285714286</v>
      </c>
      <c r="J176" s="2">
        <v>44049</v>
      </c>
      <c r="K176" s="3">
        <v>-35.416666666666664</v>
      </c>
      <c r="L176" s="3">
        <v>-16.157142857142855</v>
      </c>
      <c r="M176" s="3">
        <v>-18.75</v>
      </c>
    </row>
    <row r="177" spans="2:13">
      <c r="B177" s="2">
        <v>44005</v>
      </c>
      <c r="C177" s="3">
        <v>33</v>
      </c>
      <c r="D177" s="3">
        <v>41334.857142857145</v>
      </c>
      <c r="E177" s="3">
        <v>15053.857142857143</v>
      </c>
      <c r="F177" s="3">
        <v>9344.5714285714294</v>
      </c>
      <c r="G177" s="3">
        <v>49520.285714285717</v>
      </c>
      <c r="H177" s="3">
        <v>30422.285714285714</v>
      </c>
      <c r="J177" s="2">
        <v>44050</v>
      </c>
      <c r="K177" s="3">
        <v>-35.702380952380956</v>
      </c>
      <c r="L177" s="3">
        <v>-16.278571428571428</v>
      </c>
      <c r="M177" s="3">
        <v>-18.928571428571427</v>
      </c>
    </row>
    <row r="178" spans="2:13">
      <c r="B178" s="2">
        <v>44006</v>
      </c>
      <c r="C178" s="3">
        <v>30.714285714285715</v>
      </c>
      <c r="D178" s="3">
        <v>41747</v>
      </c>
      <c r="E178" s="3">
        <v>14926.714285714286</v>
      </c>
      <c r="F178" s="3">
        <v>9710.2857142857138</v>
      </c>
      <c r="G178" s="3">
        <v>51748.999999999993</v>
      </c>
      <c r="H178" s="3">
        <v>31529.857142857141</v>
      </c>
      <c r="J178" s="2">
        <v>44051</v>
      </c>
      <c r="K178" s="3">
        <v>-35.565476190476183</v>
      </c>
      <c r="L178" s="3">
        <v>-16.421428571428571</v>
      </c>
      <c r="M178" s="3">
        <v>-18.928571428571427</v>
      </c>
    </row>
    <row r="179" spans="2:13">
      <c r="B179" s="2">
        <v>44007</v>
      </c>
      <c r="C179" s="3">
        <v>29.571428571428573</v>
      </c>
      <c r="D179" s="3">
        <v>42199.142857142855</v>
      </c>
      <c r="E179" s="3">
        <v>14608.571428571429</v>
      </c>
      <c r="F179" s="3">
        <v>10291.857142857143</v>
      </c>
      <c r="G179" s="3">
        <v>54424.571428571435</v>
      </c>
      <c r="H179" s="3">
        <v>33308.714285714283</v>
      </c>
      <c r="J179" s="2">
        <v>44052</v>
      </c>
      <c r="K179" s="3">
        <v>-35.523809523809526</v>
      </c>
      <c r="L179" s="3">
        <v>-16.464285714285715</v>
      </c>
      <c r="M179" s="3">
        <v>-18.785714285714285</v>
      </c>
    </row>
    <row r="180" spans="2:13">
      <c r="B180" s="2">
        <v>44008</v>
      </c>
      <c r="C180" s="3">
        <v>33</v>
      </c>
      <c r="D180" s="3">
        <v>42695.428571428572</v>
      </c>
      <c r="E180" s="3">
        <v>14581.285714285714</v>
      </c>
      <c r="F180" s="3">
        <v>10525.142857142857</v>
      </c>
      <c r="G180" s="3">
        <v>53330.428571428565</v>
      </c>
      <c r="H180" s="3">
        <v>35302.571428571428</v>
      </c>
      <c r="J180" s="2">
        <v>44053</v>
      </c>
      <c r="K180" s="3">
        <v>-35.386904761904766</v>
      </c>
      <c r="L180" s="3">
        <v>-16.649999999999999</v>
      </c>
      <c r="M180" s="3">
        <v>-19.035714285714285</v>
      </c>
    </row>
    <row r="181" spans="2:13">
      <c r="B181" s="2">
        <v>44009</v>
      </c>
      <c r="C181" s="3">
        <v>27.142857142857142</v>
      </c>
      <c r="D181" s="3">
        <v>43322.714285714283</v>
      </c>
      <c r="E181" s="3">
        <v>14479.142857142857</v>
      </c>
      <c r="F181" s="3">
        <v>10641</v>
      </c>
      <c r="G181" s="3">
        <v>54122.142857142855</v>
      </c>
      <c r="H181" s="3">
        <v>36625.857142857145</v>
      </c>
      <c r="J181" s="2">
        <v>44054</v>
      </c>
      <c r="K181" s="3">
        <v>-35.309523809523817</v>
      </c>
      <c r="L181" s="3">
        <v>-17.014285714285712</v>
      </c>
      <c r="M181" s="3">
        <v>-18.928571428571427</v>
      </c>
    </row>
    <row r="182" spans="2:13">
      <c r="B182" s="2">
        <v>44010</v>
      </c>
      <c r="C182" s="3">
        <v>26.428571428571427</v>
      </c>
      <c r="D182" s="3">
        <v>44354.714285714283</v>
      </c>
      <c r="E182" s="3">
        <v>14257.285714285714</v>
      </c>
      <c r="F182" s="3">
        <v>10828.428571428571</v>
      </c>
      <c r="G182" s="3">
        <v>55926.28571428571</v>
      </c>
      <c r="H182" s="3">
        <v>38746.285714285717</v>
      </c>
      <c r="J182" s="2">
        <v>44055</v>
      </c>
      <c r="K182" s="3">
        <v>-35.279761904761905</v>
      </c>
      <c r="L182" s="3">
        <v>-17.307142857142857</v>
      </c>
      <c r="M182" s="3">
        <v>-19.142857142857142</v>
      </c>
    </row>
    <row r="183" spans="2:13">
      <c r="B183" s="2">
        <v>44011</v>
      </c>
      <c r="C183" s="3">
        <v>22.285714285714285</v>
      </c>
      <c r="D183" s="3">
        <v>44917.428571428572</v>
      </c>
      <c r="E183" s="3">
        <v>14171.714285714286</v>
      </c>
      <c r="F183" s="3">
        <v>11121.714285714286</v>
      </c>
      <c r="G183" s="3">
        <v>56058.71428571429</v>
      </c>
      <c r="H183" s="3">
        <v>40098.285714285717</v>
      </c>
      <c r="J183" s="2">
        <v>44056</v>
      </c>
      <c r="K183" s="3">
        <v>-35.196428571428569</v>
      </c>
      <c r="L183" s="3">
        <v>-17.528571428571428</v>
      </c>
      <c r="M183" s="3">
        <v>-19.25</v>
      </c>
    </row>
    <row r="184" spans="2:13">
      <c r="B184" s="2">
        <v>44012</v>
      </c>
      <c r="C184" s="3">
        <v>18.857142857142858</v>
      </c>
      <c r="D184" s="3">
        <v>45532</v>
      </c>
      <c r="E184" s="3">
        <v>13847.142857142857</v>
      </c>
      <c r="F184" s="3">
        <v>11467.428571428571</v>
      </c>
      <c r="G184" s="3">
        <v>55063.428571428565</v>
      </c>
      <c r="H184" s="3">
        <v>41503.714285714283</v>
      </c>
      <c r="J184" s="2">
        <v>44057</v>
      </c>
      <c r="K184" s="3">
        <v>-34.398809523809526</v>
      </c>
      <c r="L184" s="3">
        <v>-17.421428571428571</v>
      </c>
      <c r="M184" s="3">
        <v>-19.285714285714285</v>
      </c>
    </row>
    <row r="185" spans="2:13">
      <c r="B185" s="2">
        <v>44013</v>
      </c>
      <c r="C185" s="3">
        <v>20.428571428571427</v>
      </c>
      <c r="D185" s="3">
        <v>48800.571428571428</v>
      </c>
      <c r="E185" s="3">
        <v>13569.714285714286</v>
      </c>
      <c r="F185" s="3">
        <v>11774.285714285714</v>
      </c>
      <c r="G185" s="3">
        <v>55528.857142857145</v>
      </c>
      <c r="H185" s="3">
        <v>43939.428571428572</v>
      </c>
      <c r="J185" s="2">
        <v>44058</v>
      </c>
      <c r="K185" s="3">
        <v>-34.047619047619044</v>
      </c>
      <c r="L185" s="3">
        <v>-18.935714285714283</v>
      </c>
      <c r="M185" s="3">
        <v>-19.428571428571427</v>
      </c>
    </row>
    <row r="186" spans="2:13">
      <c r="B186" s="2">
        <v>44014</v>
      </c>
      <c r="C186" s="3">
        <v>18.428571428571427</v>
      </c>
      <c r="D186" s="3">
        <v>49704.428571428572</v>
      </c>
      <c r="E186" s="3">
        <v>13391.857142857143</v>
      </c>
      <c r="F186" s="3">
        <v>12070.714285714286</v>
      </c>
      <c r="G186" s="3">
        <v>56596.857142857145</v>
      </c>
      <c r="H186" s="3">
        <v>46114.142857142855</v>
      </c>
      <c r="J186" s="2">
        <v>44059</v>
      </c>
      <c r="K186" s="3">
        <v>-34.464285714285715</v>
      </c>
      <c r="L186" s="3">
        <v>-18.899999999999999</v>
      </c>
      <c r="M186" s="3">
        <v>-19.607142857142858</v>
      </c>
    </row>
    <row r="187" spans="2:13">
      <c r="B187" s="2">
        <v>44015</v>
      </c>
      <c r="C187" s="3">
        <v>16.142857142857142</v>
      </c>
      <c r="D187" s="3">
        <v>50323.857142857145</v>
      </c>
      <c r="E187" s="3">
        <v>13152.571428571429</v>
      </c>
      <c r="F187" s="3">
        <v>12553.285714285714</v>
      </c>
      <c r="G187" s="3">
        <v>55919.428571428572</v>
      </c>
      <c r="H187" s="3">
        <v>47009.714285714283</v>
      </c>
      <c r="J187" s="2">
        <v>44060</v>
      </c>
      <c r="K187" s="3">
        <v>-35.517857142857146</v>
      </c>
      <c r="L187" s="3">
        <v>-18.892857142857146</v>
      </c>
      <c r="M187" s="3">
        <v>-19.678571428571427</v>
      </c>
    </row>
    <row r="188" spans="2:13">
      <c r="B188" s="2">
        <v>44016</v>
      </c>
      <c r="C188" s="3">
        <v>16.285714285714285</v>
      </c>
      <c r="D188" s="3">
        <v>51397.142857142855</v>
      </c>
      <c r="E188" s="3">
        <v>12998.285714285714</v>
      </c>
      <c r="F188" s="3">
        <v>13067.857142857143</v>
      </c>
      <c r="G188" s="3">
        <v>56043.142857142862</v>
      </c>
      <c r="H188" s="3">
        <v>47661.428571428572</v>
      </c>
      <c r="J188" s="2">
        <v>44061</v>
      </c>
      <c r="K188" s="3">
        <v>-35.404761904761905</v>
      </c>
      <c r="L188" s="3">
        <v>-18.714285714285715</v>
      </c>
      <c r="M188" s="3">
        <v>-19.714285714285715</v>
      </c>
    </row>
    <row r="189" spans="2:13">
      <c r="B189" s="2">
        <v>44017</v>
      </c>
      <c r="C189" s="3">
        <v>16.285714285714285</v>
      </c>
      <c r="D189" s="3">
        <v>52706</v>
      </c>
      <c r="E189" s="3">
        <v>13005.571428571429</v>
      </c>
      <c r="F189" s="3">
        <v>13492.428571428571</v>
      </c>
      <c r="G189" s="3">
        <v>55568.571428571428</v>
      </c>
      <c r="H189" s="3">
        <v>49020.285714285717</v>
      </c>
      <c r="J189" s="2">
        <v>44062</v>
      </c>
      <c r="K189" s="3">
        <v>-35.404761904761898</v>
      </c>
      <c r="L189" s="3">
        <v>-18.835714285714282</v>
      </c>
      <c r="M189" s="3">
        <v>-19.75</v>
      </c>
    </row>
    <row r="190" spans="2:13">
      <c r="B190" s="2">
        <v>44018</v>
      </c>
      <c r="C190"